
    <row r="211" spans="1:1" x14ac:dyDescent="0.35">
      <c r="A211" s="104" t="s">
        <v>1120</v>
      </c>
    </row>
    <row r="212" spans="1:1" x14ac:dyDescent="0.35">
      <c r="A212" s="104" t="s">
        <v>1121</v>
      </c>
    </row>
    <row r="213" spans="1:1" x14ac:dyDescent="0.35">
      <c r="A213" s="104" t="s">
        <v>1122</v>
      </c>
    </row>
    <row r="214" spans="1:1" x14ac:dyDescent="0.35">
      <c r="A214" s="104" t="s">
        <v>1123</v>
      </c>
    </row>
    <row r="215" spans="1:1" x14ac:dyDescent="0.35">
      <c r="A215" s="104" t="s">
        <v>1124</v>
      </c>
    </row>
    <row r="216" spans="1:1" x14ac:dyDescent="0.35">
      <c r="A216" s="104" t="s">
        <v>1125</v>
      </c>
    </row>
    <row r="217" spans="1:1" x14ac:dyDescent="0.35">
      <c r="A217" s="104" t="s">
        <v>1126</v>
      </c>
    </row>
    <row r="218" spans="1:1" x14ac:dyDescent="0.35">
      <c r="A218" s="104" t="s">
        <v>1127</v>
      </c>
    </row>
    <row r="219" spans="1:1" x14ac:dyDescent="0.35">
      <c r="A219" s="104" t="s">
        <v>1128</v>
      </c>
    </row>
    <row r="220" spans="1:1" x14ac:dyDescent="0.35">
      <c r="A220" s="104" t="s">
        <v>1129</v>
      </c>
    </row>
    <row r="221" spans="1:1" x14ac:dyDescent="0.35">
      <c r="A221" s="104" t="s">
        <v>1130</v>
      </c>
    </row>
    <row r="222" spans="1:1" x14ac:dyDescent="0.35">
      <c r="A222" s="104" t="s">
        <v>1131</v>
      </c>
    </row>
    <row r="223" spans="1:1" x14ac:dyDescent="0.35">
      <c r="A223" s="104" t="s">
        <v>1132</v>
      </c>
    </row>
    <row r="224" spans="1:1" x14ac:dyDescent="0.35">
      <c r="A224" s="104" t="s">
        <v>1133</v>
      </c>
    </row>
    <row r="225" spans="1:1" x14ac:dyDescent="0.35">
      <c r="A225" s="104" t="s">
        <v>1134</v>
      </c>
    </row>
    <row r="226" spans="1:1" x14ac:dyDescent="0.35">
      <c r="A226" s="104" t="s">
        <v>1135</v>
      </c>
    </row>
    <row r="227" spans="1:1" x14ac:dyDescent="0.35">
      <c r="A227" s="104" t="s">
        <v>1136</v>
      </c>
    </row>
    <row r="228" spans="1:1" x14ac:dyDescent="0.35">
      <c r="A228" s="104" t="s">
        <v>1137</v>
      </c>
    </row>
    <row r="229" spans="1:1" x14ac:dyDescent="0.35">
      <c r="A229" s="104" t="s">
        <v>1138</v>
      </c>
    </row>
    <row r="230" spans="1:1" x14ac:dyDescent="0.35">
      <c r="A230" s="104" t="s">
        <v>1139</v>
      </c>
    </row>
    <row r="231" spans="1:1" x14ac:dyDescent="0.35">
      <c r="A231" s="104" t="s">
        <v>1140</v>
      </c>
    </row>
    <row r="232" spans="1:1" x14ac:dyDescent="0.35">
      <c r="A232" s="104" t="s">
        <v>1141</v>
      </c>
    </row>
    <row r="233" spans="1:1" x14ac:dyDescent="0.35">
      <c r="A233" s="104" t="s">
        <v>1142</v>
      </c>
    </row>
    <row r="234" spans="1:1" x14ac:dyDescent="0.35">
      <c r="A234" s="104" t="s">
        <v>1143</v>
      </c>
    </row>
    <row r="235" spans="1:1" x14ac:dyDescent="0.35">
      <c r="A235" s="104" t="s">
        <v>1144</v>
      </c>
    </row>
    <row r="236" spans="1:1" x14ac:dyDescent="0.35">
      <c r="A236" s="104" t="s">
        <v>1145</v>
      </c>
    </row>
    <row r="237" spans="1:1" x14ac:dyDescent="0.35">
      <c r="A237" s="104" t="s">
        <v>1146</v>
      </c>
    </row>
    <row r="238" spans="1:1" x14ac:dyDescent="0.35">
      <c r="A238" s="104" t="s">
        <v>1147</v>
      </c>
    </row>
    <row r="239" spans="1:1" x14ac:dyDescent="0.35">
      <c r="A239" s="104" t="s">
        <v>1148</v>
      </c>
    </row>
    <row r="240" spans="1:1" x14ac:dyDescent="0.35">
      <c r="A240" s="104" t="s">
        <v>1149</v>
      </c>
    </row>
    <row r="241" spans="1:1" x14ac:dyDescent="0.35">
      <c r="A241" s="104" t="s">
        <v>1150</v>
      </c>
    </row>
    <row r="242" spans="1:1" x14ac:dyDescent="0.35">
      <c r="A242" s="104" t="s">
        <v>1151</v>
      </c>
    </row>
    <row r="243" spans="1:1" x14ac:dyDescent="0.35">
      <c r="A243" s="104" t="s">
        <v>1152</v>
      </c>
    </row>
    <row r="244" spans="1:1" x14ac:dyDescent="0.35">
      <c r="A244" s="104" t="s">
        <v>1153</v>
      </c>
    </row>
    <row r="245" spans="1:1" x14ac:dyDescent="0.35">
      <c r="A245" s="104" t="s">
        <v>1154</v>
      </c>
    </row>
    <row r="246" spans="1:1" x14ac:dyDescent="0.35">
      <c r="A246" s="104" t="s">
        <v>1155</v>
      </c>
    </row>
    <row r="247" spans="1:1" x14ac:dyDescent="0.35">
      <c r="A247" s="104" t="s">
        <v>1156</v>
      </c>
    </row>
    <row r="248" spans="1:1" x14ac:dyDescent="0.35">
      <c r="A248" s="104" t="s">
        <v>1157</v>
      </c>
    </row>
    <row r="249" spans="1:1" x14ac:dyDescent="0.35">
      <c r="A249" s="104" t="s">
        <v>1158</v>
      </c>
    </row>
    <row r="250" spans="1:1" x14ac:dyDescent="0.35">
      <c r="A250" s="104" t="s">
        <v>1159</v>
      </c>
    </row>
    <row r="251" spans="1:1" x14ac:dyDescent="0.35">
      <c r="A251" s="104" t="s">
        <v>1160</v>
      </c>
    </row>
    <row r="252" spans="1:1" x14ac:dyDescent="0.35">
      <c r="A252" s="104" t="s">
        <v>1161</v>
      </c>
    </row>
    <row r="253" spans="1:1" x14ac:dyDescent="0.35">
      <c r="A253" s="104" t="s">
        <v>1162</v>
      </c>
    </row>
    <row r="254" spans="1:1" x14ac:dyDescent="0.35">
      <c r="A254" s="104" t="s">
        <v>1163</v>
      </c>
    </row>
    <row r="255" spans="1:1" x14ac:dyDescent="0.35">
      <c r="A255" s="104" t="s">
        <v>1164</v>
      </c>
    </row>
    <row r="256" spans="1:1" x14ac:dyDescent="0.35">
      <c r="A256" s="104" t="s">
        <v>1165</v>
      </c>
    </row>
    <row r="257" spans="1:1" x14ac:dyDescent="0.35">
      <c r="A257" s="104" t="s">
        <v>1166</v>
      </c>
    </row>
    <row r="258" spans="1:1" x14ac:dyDescent="0.35">
      <c r="A258" s="104" t="s">
        <v>1167</v>
      </c>
    </row>
    <row r="259" spans="1:1" x14ac:dyDescent="0.35">
      <c r="A259" s="104" t="s">
        <v>1168</v>
      </c>
    </row>
    <row r="260" spans="1:1" x14ac:dyDescent="0.35">
      <c r="A260" s="104" t="s">
        <v>1169</v>
      </c>
    </row>
    <row r="261" spans="1:1" x14ac:dyDescent="0.35">
      <c r="A261" s="104" t="s">
        <v>1170</v>
      </c>
    </row>
    <row r="262" spans="1:1" x14ac:dyDescent="0.35">
      <c r="A262" s="104" t="s">
        <v>1171</v>
      </c>
    </row>
    <row r="263" spans="1:1" x14ac:dyDescent="0.35">
      <c r="A263" s="104" t="s">
        <v>1172</v>
      </c>
    </row>
    <row r="264" spans="1:1" x14ac:dyDescent="0.35">
      <c r="A264" s="104" t="s">
        <v>1173</v>
      </c>
    </row>
    <row r="265" spans="1:1" x14ac:dyDescent="0.35">
      <c r="A265" s="104" t="s">
        <v>1174</v>
      </c>
    </row>
    <row r="266" spans="1:1" x14ac:dyDescent="0.35">
      <c r="A266" s="104" t="s">
        <v>1175</v>
      </c>
    </row>
    <row r="267" spans="1:1" x14ac:dyDescent="0.35">
      <c r="A267" s="104" t="s">
        <v>1176</v>
      </c>
    </row>
    <row r="268" spans="1:1" x14ac:dyDescent="0.35">
      <c r="A268" s="104" t="s">
        <v>1177</v>
      </c>
    </row>
    <row r="269" spans="1:1" x14ac:dyDescent="0.35">
      <c r="A269" s="104" t="s">
        <v>1178</v>
      </c>
    </row>
    <row r="270" spans="1:1" x14ac:dyDescent="0.35">
      <c r="A270" s="104" t="s">
        <v>1179</v>
      </c>
    </row>
    <row r="271" spans="1:1" x14ac:dyDescent="0.35">
      <c r="A271" s="104" t="s">
        <v>1180</v>
      </c>
    </row>
    <row r="272" spans="1:1" x14ac:dyDescent="0.35">
      <c r="A272" s="104" t="s">
        <v>1181</v>
      </c>
    </row>
    <row r="273" spans="1:1" x14ac:dyDescent="0.35">
      <c r="A273" s="104" t="s">
        <v>1182</v>
      </c>
    </row>
    <row r="274" spans="1:1" x14ac:dyDescent="0.35">
      <c r="A274" s="104" t="s">
        <v>1215</v>
      </c>
    </row>
    <row r="275" spans="1:1" x14ac:dyDescent="0.35">
      <c r="A275" s="104" t="s">
        <v>1247</v>
      </c>
    </row>
    <row r="276" spans="1:1" x14ac:dyDescent="0.35">
      <c r="A276" s="104" t="s">
        <v>1248</v>
      </c>
    </row>
    <row r="277" spans="1:1" x14ac:dyDescent="0.35">
      <c r="A277" s="104" t="s">
        <v>1249</v>
      </c>
    </row>
    <row r="278" spans="1:1" x14ac:dyDescent="0.35">
      <c r="A278" s="104" t="s">
        <v>1250</v>
      </c>
    </row>
    <row r="279" spans="1:1" x14ac:dyDescent="0.35">
      <c r="A279" s="104" t="s">
        <v>1251</v>
      </c>
    </row>
    <row r="280" spans="1:1" x14ac:dyDescent="0.35">
      <c r="A280" s="104" t="s">
        <v>1252</v>
      </c>
    </row>
    <row r="281" spans="1:1" x14ac:dyDescent="0.35">
      <c r="A281" s="104" t="s">
        <v>1253</v>
      </c>
    </row>
    <row r="282" spans="1:1" x14ac:dyDescent="0.35">
      <c r="A282" s="104" t="s">
        <v>1254</v>
      </c>
    </row>
    <row r="283" spans="1:1" x14ac:dyDescent="0.35">
      <c r="A283" s="104" t="s">
        <v>1255</v>
      </c>
    </row>
    <row r="284" spans="1:1" x14ac:dyDescent="0.35">
      <c r="A284" s="104" t="s">
        <v>1256</v>
      </c>
    </row>
    <row r="285" spans="1:1" x14ac:dyDescent="0.35">
      <c r="A285" s="104" t="s">
        <v>1257</v>
      </c>
    </row>
    <row r="286" spans="1:1" x14ac:dyDescent="0.35">
      <c r="A286" s="104" t="s">
        <v>1258</v>
      </c>
    </row>
    <row r="287" spans="1:1" x14ac:dyDescent="0.35">
      <c r="A287" s="104" t="s">
        <v>1259</v>
      </c>
    </row>
    <row r="288" spans="1:1" x14ac:dyDescent="0.35">
      <c r="A288" s="104" t="s">
        <v>1260</v>
      </c>
    </row>
    <row r="289" spans="1:1" x14ac:dyDescent="0.35">
      <c r="A289" s="104" t="s">
        <v>1261</v>
      </c>
    </row>
    <row r="290" spans="1:1" x14ac:dyDescent="0.35">
      <c r="A290" s="104" t="s">
        <v>1262</v>
      </c>
    </row>
    <row r="291" spans="1:1" x14ac:dyDescent="0.35">
      <c r="A291" s="104" t="s">
        <v>1263</v>
      </c>
    </row>
    <row r="292" spans="1:1" x14ac:dyDescent="0.35">
      <c r="A292" s="104" t="s">
        <v>1264</v>
      </c>
    </row>
    <row r="293" spans="1:1" x14ac:dyDescent="0.35">
      <c r="A293" s="104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719</v>
      </c>
      <c r="B1" t="s">
        <v>23</v>
      </c>
      <c r="C1" t="s">
        <v>1720</v>
      </c>
      <c r="D1" t="s">
        <v>22</v>
      </c>
      <c r="E1" t="s">
        <v>1721</v>
      </c>
      <c r="F1" t="s">
        <v>1722</v>
      </c>
      <c r="G1" t="s">
        <v>1723</v>
      </c>
      <c r="H1" t="s">
        <v>1724</v>
      </c>
      <c r="I1" t="s">
        <v>1725</v>
      </c>
      <c r="J1" s="2" t="s">
        <v>1726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7</v>
      </c>
      <c r="H2" t="s">
        <v>1728</v>
      </c>
      <c r="I2" t="s">
        <v>1729</v>
      </c>
      <c r="J2" t="str">
        <f>CONCATENATE(E2,".",F2)</f>
        <v>Agriculture.Total</v>
      </c>
      <c r="K2">
        <f>INDEX($P$17:$P$38,MATCH(J2,$O$17:$O$38,0))</f>
        <v>0</v>
      </c>
      <c r="M2" s="2" t="s">
        <v>1797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30</v>
      </c>
      <c r="G3" t="s">
        <v>1727</v>
      </c>
      <c r="H3">
        <v>2021</v>
      </c>
      <c r="I3" t="s">
        <v>173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32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32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2:$AL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3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4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4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2:$AL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5</v>
      </c>
      <c r="G13" t="s">
        <v>173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5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5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6</v>
      </c>
      <c r="G16" t="s">
        <v>1727</v>
      </c>
      <c r="H16">
        <v>2021</v>
      </c>
      <c r="I16" t="s">
        <v>1731</v>
      </c>
      <c r="J16" t="str">
        <f t="shared" si="0"/>
        <v>Energy.Other from coal</v>
      </c>
      <c r="K16">
        <f t="shared" si="1"/>
        <v>0</v>
      </c>
      <c r="M16" s="2" t="s">
        <v>1794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7</v>
      </c>
      <c r="G17" t="s">
        <v>1727</v>
      </c>
      <c r="H17">
        <v>2021</v>
      </c>
      <c r="I17" t="s">
        <v>173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8</v>
      </c>
      <c r="G18" t="s">
        <v>172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30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7</v>
      </c>
      <c r="H19">
        <v>2021</v>
      </c>
      <c r="I19" t="s">
        <v>173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6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7</v>
      </c>
      <c r="H20" t="s">
        <v>1728</v>
      </c>
      <c r="I20" t="s">
        <v>1729</v>
      </c>
      <c r="J20" t="str">
        <f t="shared" si="0"/>
        <v>Other.Total</v>
      </c>
      <c r="K20">
        <f t="shared" si="1"/>
        <v>0</v>
      </c>
      <c r="M20" t="s">
        <v>2</v>
      </c>
      <c r="N20" t="s">
        <v>1732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7</v>
      </c>
      <c r="H21" t="s">
        <v>1728</v>
      </c>
      <c r="I21" t="s">
        <v>172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32</v>
      </c>
      <c r="O21" t="str">
        <f t="shared" si="2"/>
        <v>Energy.Gas pipelines and LNG facilities</v>
      </c>
      <c r="P21" t="s">
        <v>1795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7</v>
      </c>
      <c r="H22" t="s">
        <v>1728</v>
      </c>
      <c r="I22" t="s">
        <v>172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30</v>
      </c>
      <c r="G23" t="s">
        <v>1727</v>
      </c>
      <c r="H23">
        <v>2021</v>
      </c>
      <c r="I23" t="s">
        <v>173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32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32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3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4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4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6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5</v>
      </c>
      <c r="G33" t="s">
        <v>173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5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5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7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7</v>
      </c>
      <c r="G36" t="s">
        <v>1727</v>
      </c>
      <c r="H36">
        <v>2021</v>
      </c>
      <c r="I36" t="s">
        <v>173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6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8</v>
      </c>
      <c r="G37" t="s">
        <v>172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7</v>
      </c>
      <c r="H38">
        <v>2021</v>
      </c>
      <c r="I38" t="s">
        <v>173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7</v>
      </c>
      <c r="H39" t="s">
        <v>1728</v>
      </c>
      <c r="I39" t="s">
        <v>1729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7</v>
      </c>
      <c r="H40" t="s">
        <v>1728</v>
      </c>
      <c r="I40" t="s">
        <v>1729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7</v>
      </c>
      <c r="H41" t="s">
        <v>1728</v>
      </c>
      <c r="I41" t="s">
        <v>1729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739</v>
      </c>
      <c r="C42">
        <v>24</v>
      </c>
      <c r="D42" t="s">
        <v>735</v>
      </c>
      <c r="E42" t="s">
        <v>2</v>
      </c>
      <c r="F42" t="s">
        <v>1730</v>
      </c>
      <c r="G42" t="s">
        <v>1727</v>
      </c>
      <c r="H42">
        <v>2021</v>
      </c>
      <c r="I42" t="s">
        <v>1731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739</v>
      </c>
      <c r="C43">
        <v>0</v>
      </c>
      <c r="D43" t="s">
        <v>735</v>
      </c>
      <c r="E43" t="s">
        <v>2</v>
      </c>
      <c r="F43" t="s">
        <v>1732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739</v>
      </c>
      <c r="C44">
        <v>0</v>
      </c>
      <c r="D44" t="s">
        <v>735</v>
      </c>
      <c r="E44" t="s">
        <v>2</v>
      </c>
      <c r="F44" t="s">
        <v>1732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739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739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739</v>
      </c>
      <c r="C47">
        <v>0</v>
      </c>
      <c r="D47" t="s">
        <v>735</v>
      </c>
      <c r="E47" t="s">
        <v>2</v>
      </c>
      <c r="F47" t="s">
        <v>740</v>
      </c>
      <c r="G47" t="s">
        <v>173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739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739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739</v>
      </c>
      <c r="C50">
        <v>0</v>
      </c>
      <c r="D50" t="s">
        <v>735</v>
      </c>
      <c r="E50" t="s">
        <v>2</v>
      </c>
      <c r="F50" t="s">
        <v>1734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739</v>
      </c>
      <c r="C51">
        <v>0</v>
      </c>
      <c r="D51" t="s">
        <v>735</v>
      </c>
      <c r="E51" t="s">
        <v>2</v>
      </c>
      <c r="F51" t="s">
        <v>1734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739</v>
      </c>
      <c r="C52">
        <v>0</v>
      </c>
      <c r="D52" t="s">
        <v>735</v>
      </c>
      <c r="E52" t="s">
        <v>2</v>
      </c>
      <c r="F52" t="s">
        <v>1735</v>
      </c>
      <c r="G52" t="s">
        <v>173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739</v>
      </c>
      <c r="C53">
        <v>0</v>
      </c>
      <c r="D53" t="s">
        <v>735</v>
      </c>
      <c r="E53" t="s">
        <v>2</v>
      </c>
      <c r="F53" t="s">
        <v>1735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739</v>
      </c>
      <c r="C54">
        <v>0</v>
      </c>
      <c r="D54" t="s">
        <v>735</v>
      </c>
      <c r="E54" t="s">
        <v>2</v>
      </c>
      <c r="F54" t="s">
        <v>1735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739</v>
      </c>
      <c r="C55">
        <v>0</v>
      </c>
      <c r="D55" t="s">
        <v>735</v>
      </c>
      <c r="E55" t="s">
        <v>2</v>
      </c>
      <c r="F55" t="s">
        <v>1736</v>
      </c>
      <c r="G55" t="s">
        <v>1727</v>
      </c>
      <c r="H55">
        <v>2021</v>
      </c>
      <c r="I55" t="s">
        <v>1731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739</v>
      </c>
      <c r="C56">
        <v>2</v>
      </c>
      <c r="D56" t="s">
        <v>735</v>
      </c>
      <c r="E56" t="s">
        <v>2</v>
      </c>
      <c r="F56" t="s">
        <v>1737</v>
      </c>
      <c r="G56" t="s">
        <v>1727</v>
      </c>
      <c r="H56">
        <v>2021</v>
      </c>
      <c r="I56" t="s">
        <v>173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739</v>
      </c>
      <c r="C57">
        <v>0</v>
      </c>
      <c r="D57" t="s">
        <v>735</v>
      </c>
      <c r="E57" t="s">
        <v>2</v>
      </c>
      <c r="F57" t="s">
        <v>1738</v>
      </c>
      <c r="G57" t="s">
        <v>172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7</v>
      </c>
      <c r="H58">
        <v>2021</v>
      </c>
      <c r="I58" t="s">
        <v>173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7</v>
      </c>
      <c r="H59" t="s">
        <v>1728</v>
      </c>
      <c r="I59" t="s">
        <v>1729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7</v>
      </c>
      <c r="H60" t="s">
        <v>1728</v>
      </c>
      <c r="I60" t="s">
        <v>1729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7</v>
      </c>
      <c r="H61" t="s">
        <v>1728</v>
      </c>
      <c r="I61" t="s">
        <v>1729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740</v>
      </c>
      <c r="C62">
        <v>5</v>
      </c>
      <c r="D62" t="s">
        <v>735</v>
      </c>
      <c r="E62" t="s">
        <v>2</v>
      </c>
      <c r="F62" t="s">
        <v>1730</v>
      </c>
      <c r="G62" t="s">
        <v>1727</v>
      </c>
      <c r="H62">
        <v>2021</v>
      </c>
      <c r="I62" t="s">
        <v>1731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740</v>
      </c>
      <c r="C63">
        <v>0</v>
      </c>
      <c r="D63" t="s">
        <v>735</v>
      </c>
      <c r="E63" t="s">
        <v>2</v>
      </c>
      <c r="F63" t="s">
        <v>1732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740</v>
      </c>
      <c r="C64">
        <v>0</v>
      </c>
      <c r="D64" t="s">
        <v>735</v>
      </c>
      <c r="E64" t="s">
        <v>2</v>
      </c>
      <c r="F64" t="s">
        <v>1732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740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740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740</v>
      </c>
      <c r="C67">
        <v>0</v>
      </c>
      <c r="D67" t="s">
        <v>735</v>
      </c>
      <c r="E67" t="s">
        <v>2</v>
      </c>
      <c r="F67" t="s">
        <v>740</v>
      </c>
      <c r="G67" t="s">
        <v>173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740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740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740</v>
      </c>
      <c r="C70">
        <v>0</v>
      </c>
      <c r="D70" t="s">
        <v>735</v>
      </c>
      <c r="E70" t="s">
        <v>2</v>
      </c>
      <c r="F70" t="s">
        <v>1734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740</v>
      </c>
      <c r="C71">
        <v>0</v>
      </c>
      <c r="D71" t="s">
        <v>735</v>
      </c>
      <c r="E71" t="s">
        <v>2</v>
      </c>
      <c r="F71" t="s">
        <v>1734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740</v>
      </c>
      <c r="C72">
        <v>0</v>
      </c>
      <c r="D72" t="s">
        <v>735</v>
      </c>
      <c r="E72" t="s">
        <v>2</v>
      </c>
      <c r="F72" t="s">
        <v>1735</v>
      </c>
      <c r="G72" t="s">
        <v>173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740</v>
      </c>
      <c r="C73">
        <v>0</v>
      </c>
      <c r="D73" t="s">
        <v>735</v>
      </c>
      <c r="E73" t="s">
        <v>2</v>
      </c>
      <c r="F73" t="s">
        <v>1735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740</v>
      </c>
      <c r="C74">
        <v>0</v>
      </c>
      <c r="D74" t="s">
        <v>735</v>
      </c>
      <c r="E74" t="s">
        <v>2</v>
      </c>
      <c r="F74" t="s">
        <v>1735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740</v>
      </c>
      <c r="C75">
        <v>0</v>
      </c>
      <c r="D75" t="s">
        <v>735</v>
      </c>
      <c r="E75" t="s">
        <v>2</v>
      </c>
      <c r="F75" t="s">
        <v>1736</v>
      </c>
      <c r="G75" t="s">
        <v>1727</v>
      </c>
      <c r="H75">
        <v>2021</v>
      </c>
      <c r="I75" t="s">
        <v>1731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740</v>
      </c>
      <c r="C76">
        <v>1</v>
      </c>
      <c r="D76" t="s">
        <v>735</v>
      </c>
      <c r="E76" t="s">
        <v>2</v>
      </c>
      <c r="F76" t="s">
        <v>1737</v>
      </c>
      <c r="G76" t="s">
        <v>1727</v>
      </c>
      <c r="H76">
        <v>2021</v>
      </c>
      <c r="I76" t="s">
        <v>173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740</v>
      </c>
      <c r="C77">
        <v>0</v>
      </c>
      <c r="D77" t="s">
        <v>735</v>
      </c>
      <c r="E77" t="s">
        <v>2</v>
      </c>
      <c r="F77" t="s">
        <v>1738</v>
      </c>
      <c r="G77" t="s">
        <v>172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7</v>
      </c>
      <c r="H78">
        <v>2021</v>
      </c>
      <c r="I78" t="s">
        <v>173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7</v>
      </c>
      <c r="H79" t="s">
        <v>1728</v>
      </c>
      <c r="I79" t="s">
        <v>1729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7</v>
      </c>
      <c r="H80" t="s">
        <v>1728</v>
      </c>
      <c r="I80" t="s">
        <v>1729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741</v>
      </c>
      <c r="C81">
        <v>51</v>
      </c>
      <c r="D81" t="s">
        <v>735</v>
      </c>
      <c r="E81" t="s">
        <v>2</v>
      </c>
      <c r="F81" t="s">
        <v>1730</v>
      </c>
      <c r="G81" t="s">
        <v>1727</v>
      </c>
      <c r="H81">
        <v>2021</v>
      </c>
      <c r="I81" t="s">
        <v>1731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741</v>
      </c>
      <c r="C82">
        <v>4</v>
      </c>
      <c r="D82" t="s">
        <v>735</v>
      </c>
      <c r="E82" t="s">
        <v>2</v>
      </c>
      <c r="F82" t="s">
        <v>1732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741</v>
      </c>
      <c r="C83">
        <v>2</v>
      </c>
      <c r="D83" t="s">
        <v>735</v>
      </c>
      <c r="E83" t="s">
        <v>2</v>
      </c>
      <c r="F83" t="s">
        <v>1732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741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741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741</v>
      </c>
      <c r="C86">
        <v>2</v>
      </c>
      <c r="D86" t="s">
        <v>735</v>
      </c>
      <c r="E86" t="s">
        <v>2</v>
      </c>
      <c r="F86" t="s">
        <v>740</v>
      </c>
      <c r="G86" t="s">
        <v>173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741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741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741</v>
      </c>
      <c r="C89">
        <v>0</v>
      </c>
      <c r="D89" t="s">
        <v>735</v>
      </c>
      <c r="E89" t="s">
        <v>2</v>
      </c>
      <c r="F89" t="s">
        <v>1734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741</v>
      </c>
      <c r="C90">
        <v>0</v>
      </c>
      <c r="D90" t="s">
        <v>735</v>
      </c>
      <c r="E90" t="s">
        <v>2</v>
      </c>
      <c r="F90" t="s">
        <v>1734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741</v>
      </c>
      <c r="C91">
        <v>0</v>
      </c>
      <c r="D91" t="s">
        <v>735</v>
      </c>
      <c r="E91" t="s">
        <v>2</v>
      </c>
      <c r="F91" t="s">
        <v>1735</v>
      </c>
      <c r="G91" t="s">
        <v>173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741</v>
      </c>
      <c r="C92">
        <v>0</v>
      </c>
      <c r="D92" t="s">
        <v>735</v>
      </c>
      <c r="E92" t="s">
        <v>2</v>
      </c>
      <c r="F92" t="s">
        <v>1735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741</v>
      </c>
      <c r="C93">
        <v>0</v>
      </c>
      <c r="D93" t="s">
        <v>735</v>
      </c>
      <c r="E93" t="s">
        <v>2</v>
      </c>
      <c r="F93" t="s">
        <v>1735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741</v>
      </c>
      <c r="C94">
        <v>1</v>
      </c>
      <c r="D94" t="s">
        <v>735</v>
      </c>
      <c r="E94" t="s">
        <v>2</v>
      </c>
      <c r="F94" t="s">
        <v>1737</v>
      </c>
      <c r="G94" t="s">
        <v>1727</v>
      </c>
      <c r="H94">
        <v>2021</v>
      </c>
      <c r="I94" t="s">
        <v>173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741</v>
      </c>
      <c r="C95">
        <v>0</v>
      </c>
      <c r="D95" t="s">
        <v>735</v>
      </c>
      <c r="E95" t="s">
        <v>2</v>
      </c>
      <c r="F95" t="s">
        <v>1738</v>
      </c>
      <c r="G95" t="s">
        <v>172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7</v>
      </c>
      <c r="H96" t="s">
        <v>1728</v>
      </c>
      <c r="I96" t="s">
        <v>1729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742</v>
      </c>
      <c r="C97">
        <v>72</v>
      </c>
      <c r="D97" t="s">
        <v>735</v>
      </c>
      <c r="E97" t="s">
        <v>2</v>
      </c>
      <c r="F97" t="s">
        <v>1730</v>
      </c>
      <c r="G97" t="s">
        <v>1727</v>
      </c>
      <c r="H97">
        <v>2021</v>
      </c>
      <c r="I97" t="s">
        <v>1731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742</v>
      </c>
      <c r="C98">
        <v>1</v>
      </c>
      <c r="D98" t="s">
        <v>735</v>
      </c>
      <c r="E98" t="s">
        <v>2</v>
      </c>
      <c r="F98" t="s">
        <v>1732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742</v>
      </c>
      <c r="C99">
        <v>1</v>
      </c>
      <c r="D99" t="s">
        <v>735</v>
      </c>
      <c r="E99" t="s">
        <v>2</v>
      </c>
      <c r="F99" t="s">
        <v>1732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742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742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742</v>
      </c>
      <c r="C102">
        <v>64</v>
      </c>
      <c r="D102" t="s">
        <v>735</v>
      </c>
      <c r="E102" t="s">
        <v>2</v>
      </c>
      <c r="F102" t="s">
        <v>740</v>
      </c>
      <c r="G102" t="s">
        <v>173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742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742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742</v>
      </c>
      <c r="C105">
        <v>0</v>
      </c>
      <c r="D105" t="s">
        <v>735</v>
      </c>
      <c r="E105" t="s">
        <v>2</v>
      </c>
      <c r="F105" t="s">
        <v>1734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742</v>
      </c>
      <c r="C106">
        <v>0</v>
      </c>
      <c r="D106" t="s">
        <v>735</v>
      </c>
      <c r="E106" t="s">
        <v>2</v>
      </c>
      <c r="F106" t="s">
        <v>1734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742</v>
      </c>
      <c r="C107">
        <v>0</v>
      </c>
      <c r="D107" t="s">
        <v>735</v>
      </c>
      <c r="E107" t="s">
        <v>2</v>
      </c>
      <c r="F107" t="s">
        <v>1735</v>
      </c>
      <c r="G107" t="s">
        <v>173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742</v>
      </c>
      <c r="C108">
        <v>0</v>
      </c>
      <c r="D108" t="s">
        <v>735</v>
      </c>
      <c r="E108" t="s">
        <v>2</v>
      </c>
      <c r="F108" t="s">
        <v>1735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742</v>
      </c>
      <c r="C109">
        <v>0</v>
      </c>
      <c r="D109" t="s">
        <v>735</v>
      </c>
      <c r="E109" t="s">
        <v>2</v>
      </c>
      <c r="F109" t="s">
        <v>1735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742</v>
      </c>
      <c r="C110">
        <v>1</v>
      </c>
      <c r="D110" t="s">
        <v>735</v>
      </c>
      <c r="E110" t="s">
        <v>2</v>
      </c>
      <c r="F110" t="s">
        <v>1737</v>
      </c>
      <c r="G110" t="s">
        <v>1727</v>
      </c>
      <c r="H110">
        <v>2021</v>
      </c>
      <c r="I110" t="s">
        <v>173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742</v>
      </c>
      <c r="C111">
        <v>0</v>
      </c>
      <c r="D111" t="s">
        <v>735</v>
      </c>
      <c r="E111" t="s">
        <v>2</v>
      </c>
      <c r="F111" t="s">
        <v>1738</v>
      </c>
      <c r="G111" t="s">
        <v>172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7</v>
      </c>
      <c r="H112">
        <v>2021</v>
      </c>
      <c r="I112" t="s">
        <v>173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7</v>
      </c>
      <c r="H113" t="s">
        <v>1728</v>
      </c>
      <c r="I113" t="s">
        <v>1729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7</v>
      </c>
      <c r="H114" t="s">
        <v>1728</v>
      </c>
      <c r="I114" t="s">
        <v>1729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7</v>
      </c>
      <c r="H115" t="s">
        <v>1728</v>
      </c>
      <c r="I115" t="s">
        <v>1729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32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32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3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4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4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5</v>
      </c>
      <c r="G125" t="s">
        <v>173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5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5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7</v>
      </c>
      <c r="G128" t="s">
        <v>1727</v>
      </c>
      <c r="H128">
        <v>2021</v>
      </c>
      <c r="I128" t="s">
        <v>173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8</v>
      </c>
      <c r="G129" t="s">
        <v>172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7</v>
      </c>
      <c r="H130">
        <v>2021</v>
      </c>
      <c r="I130" t="s">
        <v>173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7</v>
      </c>
      <c r="H131" t="s">
        <v>1728</v>
      </c>
      <c r="I131" t="s">
        <v>172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7</v>
      </c>
      <c r="H132" t="s">
        <v>1728</v>
      </c>
      <c r="I132" t="s">
        <v>1729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7</v>
      </c>
      <c r="H133" t="s">
        <v>1728</v>
      </c>
      <c r="I133" t="s">
        <v>1729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743</v>
      </c>
      <c r="C134">
        <v>19</v>
      </c>
      <c r="D134" t="s">
        <v>735</v>
      </c>
      <c r="E134" t="s">
        <v>2</v>
      </c>
      <c r="F134" t="s">
        <v>1730</v>
      </c>
      <c r="G134" t="s">
        <v>1727</v>
      </c>
      <c r="H134">
        <v>2021</v>
      </c>
      <c r="I134" t="s">
        <v>1731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743</v>
      </c>
      <c r="C135">
        <v>0</v>
      </c>
      <c r="D135" t="s">
        <v>735</v>
      </c>
      <c r="E135" t="s">
        <v>2</v>
      </c>
      <c r="F135" t="s">
        <v>1732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743</v>
      </c>
      <c r="C136">
        <v>0</v>
      </c>
      <c r="D136" t="s">
        <v>735</v>
      </c>
      <c r="E136" t="s">
        <v>2</v>
      </c>
      <c r="F136" t="s">
        <v>1732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743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743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743</v>
      </c>
      <c r="C139">
        <v>0</v>
      </c>
      <c r="D139" t="s">
        <v>735</v>
      </c>
      <c r="E139" t="s">
        <v>2</v>
      </c>
      <c r="F139" t="s">
        <v>740</v>
      </c>
      <c r="G139" t="s">
        <v>17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743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743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743</v>
      </c>
      <c r="C142">
        <v>0</v>
      </c>
      <c r="D142" t="s">
        <v>735</v>
      </c>
      <c r="E142" t="s">
        <v>2</v>
      </c>
      <c r="F142" t="s">
        <v>1734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743</v>
      </c>
      <c r="C143">
        <v>0</v>
      </c>
      <c r="D143" t="s">
        <v>735</v>
      </c>
      <c r="E143" t="s">
        <v>2</v>
      </c>
      <c r="F143" t="s">
        <v>1734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743</v>
      </c>
      <c r="C144">
        <v>10</v>
      </c>
      <c r="D144" t="s">
        <v>735</v>
      </c>
      <c r="E144" t="s">
        <v>2</v>
      </c>
      <c r="F144" t="s">
        <v>1735</v>
      </c>
      <c r="G144" t="s">
        <v>17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743</v>
      </c>
      <c r="C145">
        <v>3</v>
      </c>
      <c r="D145" t="s">
        <v>735</v>
      </c>
      <c r="E145" t="s">
        <v>2</v>
      </c>
      <c r="F145" t="s">
        <v>1735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743</v>
      </c>
      <c r="C146">
        <v>38</v>
      </c>
      <c r="D146" t="s">
        <v>735</v>
      </c>
      <c r="E146" t="s">
        <v>2</v>
      </c>
      <c r="F146" t="s">
        <v>1735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743</v>
      </c>
      <c r="C147">
        <v>0</v>
      </c>
      <c r="D147" t="s">
        <v>735</v>
      </c>
      <c r="E147" t="s">
        <v>2</v>
      </c>
      <c r="F147" t="s">
        <v>1737</v>
      </c>
      <c r="G147" t="s">
        <v>1727</v>
      </c>
      <c r="H147">
        <v>2021</v>
      </c>
      <c r="I147" t="s">
        <v>173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743</v>
      </c>
      <c r="C148">
        <v>0</v>
      </c>
      <c r="D148" t="s">
        <v>735</v>
      </c>
      <c r="E148" t="s">
        <v>2</v>
      </c>
      <c r="F148" t="s">
        <v>1738</v>
      </c>
      <c r="G148" t="s">
        <v>172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7</v>
      </c>
      <c r="H149">
        <v>2021</v>
      </c>
      <c r="I149" t="s">
        <v>173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7</v>
      </c>
      <c r="H150" t="s">
        <v>1728</v>
      </c>
      <c r="I150" t="s">
        <v>1729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7</v>
      </c>
      <c r="H151" t="s">
        <v>1728</v>
      </c>
      <c r="I151" t="s">
        <v>1729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7</v>
      </c>
      <c r="H152" t="s">
        <v>1728</v>
      </c>
      <c r="I152" t="s">
        <v>1729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30</v>
      </c>
      <c r="G153" t="s">
        <v>1727</v>
      </c>
      <c r="H153">
        <v>2021</v>
      </c>
      <c r="I153" t="s">
        <v>1731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32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32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3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4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4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5</v>
      </c>
      <c r="G163" t="s">
        <v>173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5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5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7</v>
      </c>
      <c r="G166" t="s">
        <v>1727</v>
      </c>
      <c r="H166">
        <v>2021</v>
      </c>
      <c r="I166" t="s">
        <v>173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8</v>
      </c>
      <c r="G167" t="s">
        <v>172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7</v>
      </c>
      <c r="H168">
        <v>2021</v>
      </c>
      <c r="I168" t="s">
        <v>173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7</v>
      </c>
      <c r="H169" t="s">
        <v>1728</v>
      </c>
      <c r="I169" t="s">
        <v>1729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7</v>
      </c>
      <c r="H170" t="s">
        <v>1728</v>
      </c>
      <c r="I170" t="s">
        <v>1729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744</v>
      </c>
      <c r="C171">
        <v>271</v>
      </c>
      <c r="D171" t="s">
        <v>735</v>
      </c>
      <c r="E171" t="s">
        <v>4</v>
      </c>
      <c r="F171" t="s">
        <v>1450</v>
      </c>
      <c r="G171" t="s">
        <v>1727</v>
      </c>
      <c r="H171" t="s">
        <v>1728</v>
      </c>
      <c r="I171" t="s">
        <v>1729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744</v>
      </c>
      <c r="C172">
        <v>210</v>
      </c>
      <c r="D172" t="s">
        <v>735</v>
      </c>
      <c r="E172" t="s">
        <v>2</v>
      </c>
      <c r="F172" t="s">
        <v>1730</v>
      </c>
      <c r="G172" t="s">
        <v>1727</v>
      </c>
      <c r="H172">
        <v>2021</v>
      </c>
      <c r="I172" t="s">
        <v>1731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744</v>
      </c>
      <c r="C173">
        <v>0</v>
      </c>
      <c r="D173" t="s">
        <v>735</v>
      </c>
      <c r="E173" t="s">
        <v>2</v>
      </c>
      <c r="F173" t="s">
        <v>1732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744</v>
      </c>
      <c r="C174">
        <v>0</v>
      </c>
      <c r="D174" t="s">
        <v>735</v>
      </c>
      <c r="E174" t="s">
        <v>2</v>
      </c>
      <c r="F174" t="s">
        <v>1732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744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744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744</v>
      </c>
      <c r="C177">
        <v>12</v>
      </c>
      <c r="D177" t="s">
        <v>735</v>
      </c>
      <c r="E177" t="s">
        <v>2</v>
      </c>
      <c r="F177" t="s">
        <v>740</v>
      </c>
      <c r="G177" t="s">
        <v>173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744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744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744</v>
      </c>
      <c r="C180">
        <v>0</v>
      </c>
      <c r="D180" t="s">
        <v>735</v>
      </c>
      <c r="E180" t="s">
        <v>2</v>
      </c>
      <c r="F180" t="s">
        <v>1734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744</v>
      </c>
      <c r="C181">
        <v>0</v>
      </c>
      <c r="D181" t="s">
        <v>735</v>
      </c>
      <c r="E181" t="s">
        <v>2</v>
      </c>
      <c r="F181" t="s">
        <v>1734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744</v>
      </c>
      <c r="C182">
        <v>9</v>
      </c>
      <c r="D182" t="s">
        <v>735</v>
      </c>
      <c r="E182" t="s">
        <v>2</v>
      </c>
      <c r="F182" t="s">
        <v>1735</v>
      </c>
      <c r="G182" t="s">
        <v>173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744</v>
      </c>
      <c r="C183">
        <v>1</v>
      </c>
      <c r="D183" t="s">
        <v>735</v>
      </c>
      <c r="E183" t="s">
        <v>2</v>
      </c>
      <c r="F183" t="s">
        <v>1735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744</v>
      </c>
      <c r="C184">
        <v>9</v>
      </c>
      <c r="D184" t="s">
        <v>735</v>
      </c>
      <c r="E184" t="s">
        <v>2</v>
      </c>
      <c r="F184" t="s">
        <v>1735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744</v>
      </c>
      <c r="C185">
        <v>1</v>
      </c>
      <c r="D185" t="s">
        <v>735</v>
      </c>
      <c r="E185" t="s">
        <v>2</v>
      </c>
      <c r="F185" t="s">
        <v>1737</v>
      </c>
      <c r="G185" t="s">
        <v>1727</v>
      </c>
      <c r="H185">
        <v>2021</v>
      </c>
      <c r="I185" t="s">
        <v>173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744</v>
      </c>
      <c r="C186">
        <v>0</v>
      </c>
      <c r="D186" t="s">
        <v>735</v>
      </c>
      <c r="E186" t="s">
        <v>2</v>
      </c>
      <c r="F186" t="s">
        <v>1738</v>
      </c>
      <c r="G186" t="s">
        <v>172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744</v>
      </c>
      <c r="C187">
        <v>255</v>
      </c>
      <c r="D187" t="s">
        <v>735</v>
      </c>
      <c r="E187" t="s">
        <v>2</v>
      </c>
      <c r="F187" t="s">
        <v>1450</v>
      </c>
      <c r="G187" t="s">
        <v>1727</v>
      </c>
      <c r="H187">
        <v>2021</v>
      </c>
      <c r="I187" t="s">
        <v>173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744</v>
      </c>
      <c r="C188">
        <v>215</v>
      </c>
      <c r="D188" t="s">
        <v>735</v>
      </c>
      <c r="E188" t="s">
        <v>8</v>
      </c>
      <c r="F188" t="s">
        <v>1450</v>
      </c>
      <c r="G188" t="s">
        <v>1727</v>
      </c>
      <c r="H188" t="s">
        <v>1728</v>
      </c>
      <c r="I188" t="s">
        <v>1729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744</v>
      </c>
      <c r="C189">
        <v>606</v>
      </c>
      <c r="D189" t="s">
        <v>735</v>
      </c>
      <c r="E189" t="s">
        <v>5</v>
      </c>
      <c r="F189" t="s">
        <v>1450</v>
      </c>
      <c r="G189" t="s">
        <v>1727</v>
      </c>
      <c r="H189" t="s">
        <v>1728</v>
      </c>
      <c r="I189" t="s">
        <v>1729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7</v>
      </c>
      <c r="H190" t="s">
        <v>1728</v>
      </c>
      <c r="I190" t="s">
        <v>1729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745</v>
      </c>
      <c r="C191">
        <v>15</v>
      </c>
      <c r="D191" t="s">
        <v>735</v>
      </c>
      <c r="E191" t="s">
        <v>2</v>
      </c>
      <c r="F191" t="s">
        <v>1730</v>
      </c>
      <c r="G191" t="s">
        <v>1727</v>
      </c>
      <c r="H191">
        <v>2021</v>
      </c>
      <c r="I191" t="s">
        <v>1731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745</v>
      </c>
      <c r="C192">
        <v>128</v>
      </c>
      <c r="D192" t="s">
        <v>735</v>
      </c>
      <c r="E192" t="s">
        <v>2</v>
      </c>
      <c r="F192" t="s">
        <v>1732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745</v>
      </c>
      <c r="C193">
        <v>69</v>
      </c>
      <c r="D193" t="s">
        <v>735</v>
      </c>
      <c r="E193" t="s">
        <v>2</v>
      </c>
      <c r="F193" t="s">
        <v>1732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745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745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745</v>
      </c>
      <c r="C196">
        <v>35</v>
      </c>
      <c r="D196" t="s">
        <v>735</v>
      </c>
      <c r="E196" t="s">
        <v>2</v>
      </c>
      <c r="F196" t="s">
        <v>740</v>
      </c>
      <c r="G196" t="s">
        <v>173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745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745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745</v>
      </c>
      <c r="C199">
        <v>29</v>
      </c>
      <c r="D199" t="s">
        <v>735</v>
      </c>
      <c r="E199" t="s">
        <v>2</v>
      </c>
      <c r="F199" t="s">
        <v>1734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745</v>
      </c>
      <c r="C200">
        <v>63</v>
      </c>
      <c r="D200" t="s">
        <v>735</v>
      </c>
      <c r="E200" t="s">
        <v>2</v>
      </c>
      <c r="F200" t="s">
        <v>1734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745</v>
      </c>
      <c r="C201">
        <v>86</v>
      </c>
      <c r="D201" t="s">
        <v>735</v>
      </c>
      <c r="E201" t="s">
        <v>2</v>
      </c>
      <c r="F201" t="s">
        <v>1735</v>
      </c>
      <c r="G201" t="s">
        <v>173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745</v>
      </c>
      <c r="C202">
        <v>14</v>
      </c>
      <c r="D202" t="s">
        <v>735</v>
      </c>
      <c r="E202" t="s">
        <v>2</v>
      </c>
      <c r="F202" t="s">
        <v>1735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745</v>
      </c>
      <c r="C203">
        <v>183</v>
      </c>
      <c r="D203" t="s">
        <v>735</v>
      </c>
      <c r="E203" t="s">
        <v>2</v>
      </c>
      <c r="F203" t="s">
        <v>1735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745</v>
      </c>
      <c r="C204">
        <v>1</v>
      </c>
      <c r="D204" t="s">
        <v>735</v>
      </c>
      <c r="E204" t="s">
        <v>2</v>
      </c>
      <c r="F204" t="s">
        <v>1736</v>
      </c>
      <c r="G204" t="s">
        <v>1727</v>
      </c>
      <c r="H204">
        <v>2021</v>
      </c>
      <c r="I204" t="s">
        <v>1731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745</v>
      </c>
      <c r="C205">
        <v>19</v>
      </c>
      <c r="D205" t="s">
        <v>735</v>
      </c>
      <c r="E205" t="s">
        <v>2</v>
      </c>
      <c r="F205" t="s">
        <v>1737</v>
      </c>
      <c r="G205" t="s">
        <v>1727</v>
      </c>
      <c r="H205">
        <v>2021</v>
      </c>
      <c r="I205" t="s">
        <v>173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745</v>
      </c>
      <c r="C206">
        <v>0</v>
      </c>
      <c r="D206" t="s">
        <v>735</v>
      </c>
      <c r="E206" t="s">
        <v>2</v>
      </c>
      <c r="F206" t="s">
        <v>1738</v>
      </c>
      <c r="G206" t="s">
        <v>172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7</v>
      </c>
      <c r="H207">
        <v>2021</v>
      </c>
      <c r="I207" t="s">
        <v>173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7</v>
      </c>
      <c r="H208" t="s">
        <v>1728</v>
      </c>
      <c r="I208" t="s">
        <v>1729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7</v>
      </c>
      <c r="H209" t="s">
        <v>1728</v>
      </c>
      <c r="I209" t="s">
        <v>1729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7</v>
      </c>
      <c r="H210" t="s">
        <v>1728</v>
      </c>
      <c r="I210" t="s">
        <v>1729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30</v>
      </c>
      <c r="G211" t="s">
        <v>1727</v>
      </c>
      <c r="H211">
        <v>2021</v>
      </c>
      <c r="I211" t="s">
        <v>1731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32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32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3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4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4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5</v>
      </c>
      <c r="G221" t="s">
        <v>173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5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5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7</v>
      </c>
      <c r="G224" t="s">
        <v>1727</v>
      </c>
      <c r="H224">
        <v>2021</v>
      </c>
      <c r="I224" t="s">
        <v>173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8</v>
      </c>
      <c r="G225" t="s">
        <v>172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7</v>
      </c>
      <c r="H226">
        <v>2021</v>
      </c>
      <c r="I226" t="s">
        <v>173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7</v>
      </c>
      <c r="H227" t="s">
        <v>1728</v>
      </c>
      <c r="I227" t="s">
        <v>1729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7</v>
      </c>
      <c r="H228" t="s">
        <v>1728</v>
      </c>
      <c r="I228" t="s">
        <v>1729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7</v>
      </c>
      <c r="H229" t="s">
        <v>1728</v>
      </c>
      <c r="I229" t="s">
        <v>1729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746</v>
      </c>
      <c r="C230">
        <v>5</v>
      </c>
      <c r="D230" t="s">
        <v>735</v>
      </c>
      <c r="E230" t="s">
        <v>2</v>
      </c>
      <c r="F230" t="s">
        <v>1730</v>
      </c>
      <c r="G230" t="s">
        <v>1727</v>
      </c>
      <c r="H230">
        <v>2021</v>
      </c>
      <c r="I230" t="s">
        <v>1731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746</v>
      </c>
      <c r="C231">
        <v>0</v>
      </c>
      <c r="D231" t="s">
        <v>735</v>
      </c>
      <c r="E231" t="s">
        <v>2</v>
      </c>
      <c r="F231" t="s">
        <v>1732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746</v>
      </c>
      <c r="C232">
        <v>0</v>
      </c>
      <c r="D232" t="s">
        <v>735</v>
      </c>
      <c r="E232" t="s">
        <v>2</v>
      </c>
      <c r="F232" t="s">
        <v>1732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746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746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746</v>
      </c>
      <c r="C235">
        <v>0</v>
      </c>
      <c r="D235" t="s">
        <v>735</v>
      </c>
      <c r="E235" t="s">
        <v>2</v>
      </c>
      <c r="F235" t="s">
        <v>740</v>
      </c>
      <c r="G235" t="s">
        <v>173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746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746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746</v>
      </c>
      <c r="C238">
        <v>0</v>
      </c>
      <c r="D238" t="s">
        <v>735</v>
      </c>
      <c r="E238" t="s">
        <v>2</v>
      </c>
      <c r="F238" t="s">
        <v>1734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746</v>
      </c>
      <c r="C239">
        <v>0</v>
      </c>
      <c r="D239" t="s">
        <v>735</v>
      </c>
      <c r="E239" t="s">
        <v>2</v>
      </c>
      <c r="F239" t="s">
        <v>1734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746</v>
      </c>
      <c r="C240">
        <v>0</v>
      </c>
      <c r="D240" t="s">
        <v>735</v>
      </c>
      <c r="E240" t="s">
        <v>2</v>
      </c>
      <c r="F240" t="s">
        <v>1735</v>
      </c>
      <c r="G240" t="s">
        <v>173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746</v>
      </c>
      <c r="C241">
        <v>0</v>
      </c>
      <c r="D241" t="s">
        <v>735</v>
      </c>
      <c r="E241" t="s">
        <v>2</v>
      </c>
      <c r="F241" t="s">
        <v>1735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746</v>
      </c>
      <c r="C242">
        <v>0</v>
      </c>
      <c r="D242" t="s">
        <v>735</v>
      </c>
      <c r="E242" t="s">
        <v>2</v>
      </c>
      <c r="F242" t="s">
        <v>1735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746</v>
      </c>
      <c r="C243">
        <v>0</v>
      </c>
      <c r="D243" t="s">
        <v>735</v>
      </c>
      <c r="E243" t="s">
        <v>2</v>
      </c>
      <c r="F243" t="s">
        <v>1737</v>
      </c>
      <c r="G243" t="s">
        <v>1727</v>
      </c>
      <c r="H243">
        <v>2021</v>
      </c>
      <c r="I243" t="s">
        <v>173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746</v>
      </c>
      <c r="C244">
        <v>0</v>
      </c>
      <c r="D244" t="s">
        <v>735</v>
      </c>
      <c r="E244" t="s">
        <v>2</v>
      </c>
      <c r="F244" t="s">
        <v>1738</v>
      </c>
      <c r="G244" t="s">
        <v>172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7</v>
      </c>
      <c r="H245">
        <v>2021</v>
      </c>
      <c r="I245" t="s">
        <v>173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7</v>
      </c>
      <c r="H246" t="s">
        <v>1728</v>
      </c>
      <c r="I246" t="s">
        <v>1729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7</v>
      </c>
      <c r="H247" t="s">
        <v>1728</v>
      </c>
      <c r="I247" t="s">
        <v>1729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7</v>
      </c>
      <c r="H248" t="s">
        <v>1728</v>
      </c>
      <c r="I248" t="s">
        <v>1729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747</v>
      </c>
      <c r="C249">
        <v>452</v>
      </c>
      <c r="D249" t="s">
        <v>735</v>
      </c>
      <c r="E249" t="s">
        <v>2</v>
      </c>
      <c r="F249" t="s">
        <v>1730</v>
      </c>
      <c r="G249" t="s">
        <v>1727</v>
      </c>
      <c r="H249">
        <v>2021</v>
      </c>
      <c r="I249" t="s">
        <v>1731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747</v>
      </c>
      <c r="C250">
        <v>0</v>
      </c>
      <c r="D250" t="s">
        <v>735</v>
      </c>
      <c r="E250" t="s">
        <v>2</v>
      </c>
      <c r="F250" t="s">
        <v>1732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747</v>
      </c>
      <c r="C251">
        <v>0</v>
      </c>
      <c r="D251" t="s">
        <v>735</v>
      </c>
      <c r="E251" t="s">
        <v>2</v>
      </c>
      <c r="F251" t="s">
        <v>1732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747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747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747</v>
      </c>
      <c r="C254">
        <v>0</v>
      </c>
      <c r="D254" t="s">
        <v>735</v>
      </c>
      <c r="E254" t="s">
        <v>2</v>
      </c>
      <c r="F254" t="s">
        <v>740</v>
      </c>
      <c r="G254" t="s">
        <v>173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747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747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747</v>
      </c>
      <c r="C257">
        <v>0</v>
      </c>
      <c r="D257" t="s">
        <v>735</v>
      </c>
      <c r="E257" t="s">
        <v>2</v>
      </c>
      <c r="F257" t="s">
        <v>1734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747</v>
      </c>
      <c r="C258">
        <v>0</v>
      </c>
      <c r="D258" t="s">
        <v>735</v>
      </c>
      <c r="E258" t="s">
        <v>2</v>
      </c>
      <c r="F258" t="s">
        <v>1734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747</v>
      </c>
      <c r="C259">
        <v>0</v>
      </c>
      <c r="D259" t="s">
        <v>735</v>
      </c>
      <c r="E259" t="s">
        <v>2</v>
      </c>
      <c r="F259" t="s">
        <v>1735</v>
      </c>
      <c r="G259" t="s">
        <v>173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747</v>
      </c>
      <c r="C260">
        <v>0</v>
      </c>
      <c r="D260" t="s">
        <v>735</v>
      </c>
      <c r="E260" t="s">
        <v>2</v>
      </c>
      <c r="F260" t="s">
        <v>1735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747</v>
      </c>
      <c r="C261">
        <v>0</v>
      </c>
      <c r="D261" t="s">
        <v>735</v>
      </c>
      <c r="E261" t="s">
        <v>2</v>
      </c>
      <c r="F261" t="s">
        <v>1735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747</v>
      </c>
      <c r="C262">
        <v>0</v>
      </c>
      <c r="D262" t="s">
        <v>735</v>
      </c>
      <c r="E262" t="s">
        <v>2</v>
      </c>
      <c r="F262" t="s">
        <v>1736</v>
      </c>
      <c r="G262" t="s">
        <v>1727</v>
      </c>
      <c r="H262">
        <v>2021</v>
      </c>
      <c r="I262" t="s">
        <v>1731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747</v>
      </c>
      <c r="C263">
        <v>2</v>
      </c>
      <c r="D263" t="s">
        <v>735</v>
      </c>
      <c r="E263" t="s">
        <v>2</v>
      </c>
      <c r="F263" t="s">
        <v>1737</v>
      </c>
      <c r="G263" t="s">
        <v>1727</v>
      </c>
      <c r="H263">
        <v>2021</v>
      </c>
      <c r="I263" t="s">
        <v>173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747</v>
      </c>
      <c r="C264">
        <v>0</v>
      </c>
      <c r="D264" t="s">
        <v>735</v>
      </c>
      <c r="E264" t="s">
        <v>2</v>
      </c>
      <c r="F264" t="s">
        <v>1738</v>
      </c>
      <c r="G264" t="s">
        <v>172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7</v>
      </c>
      <c r="H265">
        <v>2021</v>
      </c>
      <c r="I265" t="s">
        <v>173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7</v>
      </c>
      <c r="H266" t="s">
        <v>1728</v>
      </c>
      <c r="I266" t="s">
        <v>1729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7</v>
      </c>
      <c r="H267" t="s">
        <v>1728</v>
      </c>
      <c r="I267" t="s">
        <v>172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7</v>
      </c>
      <c r="H268" t="s">
        <v>1728</v>
      </c>
      <c r="I268" t="s">
        <v>1729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30</v>
      </c>
      <c r="G269" t="s">
        <v>1727</v>
      </c>
      <c r="H269">
        <v>2021</v>
      </c>
      <c r="I269" t="s">
        <v>1731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32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32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3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4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4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5</v>
      </c>
      <c r="G279" t="s">
        <v>173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5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5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7</v>
      </c>
      <c r="G282" t="s">
        <v>1727</v>
      </c>
      <c r="H282">
        <v>2021</v>
      </c>
      <c r="I282" t="s">
        <v>173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8</v>
      </c>
      <c r="G283" t="s">
        <v>172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7</v>
      </c>
      <c r="H284">
        <v>2021</v>
      </c>
      <c r="I284" t="s">
        <v>173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7</v>
      </c>
      <c r="H285" t="s">
        <v>1728</v>
      </c>
      <c r="I285" t="s">
        <v>1729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7</v>
      </c>
      <c r="H286" t="s">
        <v>1728</v>
      </c>
      <c r="I286" t="s">
        <v>172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7</v>
      </c>
      <c r="H287" t="s">
        <v>1728</v>
      </c>
      <c r="I287" t="s">
        <v>1729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748</v>
      </c>
      <c r="C288">
        <v>0</v>
      </c>
      <c r="D288" t="s">
        <v>735</v>
      </c>
      <c r="E288" t="s">
        <v>2</v>
      </c>
      <c r="F288" t="s">
        <v>1732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748</v>
      </c>
      <c r="C289">
        <v>0</v>
      </c>
      <c r="D289" t="s">
        <v>735</v>
      </c>
      <c r="E289" t="s">
        <v>2</v>
      </c>
      <c r="F289" t="s">
        <v>1732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748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748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748</v>
      </c>
      <c r="C292">
        <v>0</v>
      </c>
      <c r="D292" t="s">
        <v>735</v>
      </c>
      <c r="E292" t="s">
        <v>2</v>
      </c>
      <c r="F292" t="s">
        <v>740</v>
      </c>
      <c r="G292" t="s">
        <v>173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748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748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748</v>
      </c>
      <c r="C295">
        <v>0</v>
      </c>
      <c r="D295" t="s">
        <v>735</v>
      </c>
      <c r="E295" t="s">
        <v>2</v>
      </c>
      <c r="F295" t="s">
        <v>1734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748</v>
      </c>
      <c r="C296">
        <v>0</v>
      </c>
      <c r="D296" t="s">
        <v>735</v>
      </c>
      <c r="E296" t="s">
        <v>2</v>
      </c>
      <c r="F296" t="s">
        <v>1734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748</v>
      </c>
      <c r="C297">
        <v>0</v>
      </c>
      <c r="D297" t="s">
        <v>735</v>
      </c>
      <c r="E297" t="s">
        <v>2</v>
      </c>
      <c r="F297" t="s">
        <v>1735</v>
      </c>
      <c r="G297" t="s">
        <v>173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748</v>
      </c>
      <c r="C298">
        <v>0</v>
      </c>
      <c r="D298" t="s">
        <v>735</v>
      </c>
      <c r="E298" t="s">
        <v>2</v>
      </c>
      <c r="F298" t="s">
        <v>1735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748</v>
      </c>
      <c r="C299">
        <v>0</v>
      </c>
      <c r="D299" t="s">
        <v>735</v>
      </c>
      <c r="E299" t="s">
        <v>2</v>
      </c>
      <c r="F299" t="s">
        <v>1735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748</v>
      </c>
      <c r="C300">
        <v>0</v>
      </c>
      <c r="D300" t="s">
        <v>735</v>
      </c>
      <c r="E300" t="s">
        <v>2</v>
      </c>
      <c r="F300" t="s">
        <v>1737</v>
      </c>
      <c r="G300" t="s">
        <v>1727</v>
      </c>
      <c r="H300">
        <v>2021</v>
      </c>
      <c r="I300" t="s">
        <v>173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748</v>
      </c>
      <c r="C301">
        <v>0</v>
      </c>
      <c r="D301" t="s">
        <v>735</v>
      </c>
      <c r="E301" t="s">
        <v>2</v>
      </c>
      <c r="F301" t="s">
        <v>1738</v>
      </c>
      <c r="G301" t="s">
        <v>172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7</v>
      </c>
      <c r="H302">
        <v>2021</v>
      </c>
      <c r="I302" t="s">
        <v>173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7</v>
      </c>
      <c r="H303" t="s">
        <v>1728</v>
      </c>
      <c r="I303" t="s">
        <v>1729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7</v>
      </c>
      <c r="H304" t="s">
        <v>1728</v>
      </c>
      <c r="I304" t="s">
        <v>172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7</v>
      </c>
      <c r="H305" t="s">
        <v>1728</v>
      </c>
      <c r="I305" t="s">
        <v>1729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749</v>
      </c>
      <c r="C306">
        <v>28</v>
      </c>
      <c r="D306" t="s">
        <v>735</v>
      </c>
      <c r="E306" t="s">
        <v>2</v>
      </c>
      <c r="F306" t="s">
        <v>1730</v>
      </c>
      <c r="G306" t="s">
        <v>1727</v>
      </c>
      <c r="H306">
        <v>2021</v>
      </c>
      <c r="I306" t="s">
        <v>1731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749</v>
      </c>
      <c r="C307">
        <v>2</v>
      </c>
      <c r="D307" t="s">
        <v>735</v>
      </c>
      <c r="E307" t="s">
        <v>2</v>
      </c>
      <c r="F307" t="s">
        <v>1732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749</v>
      </c>
      <c r="C308">
        <v>1</v>
      </c>
      <c r="D308" t="s">
        <v>735</v>
      </c>
      <c r="E308" t="s">
        <v>2</v>
      </c>
      <c r="F308" t="s">
        <v>1732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749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749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749</v>
      </c>
      <c r="C311">
        <v>3</v>
      </c>
      <c r="D311" t="s">
        <v>735</v>
      </c>
      <c r="E311" t="s">
        <v>2</v>
      </c>
      <c r="F311" t="s">
        <v>740</v>
      </c>
      <c r="G311" t="s">
        <v>173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749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749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749</v>
      </c>
      <c r="C314">
        <v>0</v>
      </c>
      <c r="D314" t="s">
        <v>735</v>
      </c>
      <c r="E314" t="s">
        <v>2</v>
      </c>
      <c r="F314" t="s">
        <v>1734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749</v>
      </c>
      <c r="C315">
        <v>0</v>
      </c>
      <c r="D315" t="s">
        <v>735</v>
      </c>
      <c r="E315" t="s">
        <v>2</v>
      </c>
      <c r="F315" t="s">
        <v>1734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749</v>
      </c>
      <c r="C316">
        <v>0</v>
      </c>
      <c r="D316" t="s">
        <v>735</v>
      </c>
      <c r="E316" t="s">
        <v>2</v>
      </c>
      <c r="F316" t="s">
        <v>1735</v>
      </c>
      <c r="G316" t="s">
        <v>173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749</v>
      </c>
      <c r="C317">
        <v>0</v>
      </c>
      <c r="D317" t="s">
        <v>735</v>
      </c>
      <c r="E317" t="s">
        <v>2</v>
      </c>
      <c r="F317" t="s">
        <v>1735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749</v>
      </c>
      <c r="C318">
        <v>3</v>
      </c>
      <c r="D318" t="s">
        <v>735</v>
      </c>
      <c r="E318" t="s">
        <v>2</v>
      </c>
      <c r="F318" t="s">
        <v>1735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749</v>
      </c>
      <c r="C319">
        <v>3</v>
      </c>
      <c r="D319" t="s">
        <v>735</v>
      </c>
      <c r="E319" t="s">
        <v>2</v>
      </c>
      <c r="F319" t="s">
        <v>1737</v>
      </c>
      <c r="G319" t="s">
        <v>1727</v>
      </c>
      <c r="H319">
        <v>2021</v>
      </c>
      <c r="I319" t="s">
        <v>173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749</v>
      </c>
      <c r="C320">
        <v>0</v>
      </c>
      <c r="D320" t="s">
        <v>735</v>
      </c>
      <c r="E320" t="s">
        <v>2</v>
      </c>
      <c r="F320" t="s">
        <v>1738</v>
      </c>
      <c r="G320" t="s">
        <v>172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7</v>
      </c>
      <c r="H321">
        <v>2021</v>
      </c>
      <c r="I321" t="s">
        <v>173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7</v>
      </c>
      <c r="H322" t="s">
        <v>1728</v>
      </c>
      <c r="I322" t="s">
        <v>1729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7</v>
      </c>
      <c r="H323" t="s">
        <v>1728</v>
      </c>
      <c r="I323" t="s">
        <v>172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7</v>
      </c>
      <c r="H324" t="s">
        <v>1728</v>
      </c>
      <c r="I324" t="s">
        <v>1729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750</v>
      </c>
      <c r="C325">
        <v>0</v>
      </c>
      <c r="D325" t="s">
        <v>735</v>
      </c>
      <c r="E325" t="s">
        <v>2</v>
      </c>
      <c r="F325" t="s">
        <v>1732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750</v>
      </c>
      <c r="C326">
        <v>0</v>
      </c>
      <c r="D326" t="s">
        <v>735</v>
      </c>
      <c r="E326" t="s">
        <v>2</v>
      </c>
      <c r="F326" t="s">
        <v>1732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750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750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750</v>
      </c>
      <c r="C329">
        <v>0</v>
      </c>
      <c r="D329" t="s">
        <v>735</v>
      </c>
      <c r="E329" t="s">
        <v>2</v>
      </c>
      <c r="F329" t="s">
        <v>740</v>
      </c>
      <c r="G329" t="s">
        <v>173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750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750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750</v>
      </c>
      <c r="C332">
        <v>0</v>
      </c>
      <c r="D332" t="s">
        <v>735</v>
      </c>
      <c r="E332" t="s">
        <v>2</v>
      </c>
      <c r="F332" t="s">
        <v>1734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750</v>
      </c>
      <c r="C333">
        <v>0</v>
      </c>
      <c r="D333" t="s">
        <v>735</v>
      </c>
      <c r="E333" t="s">
        <v>2</v>
      </c>
      <c r="F333" t="s">
        <v>1734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750</v>
      </c>
      <c r="C334">
        <v>0</v>
      </c>
      <c r="D334" t="s">
        <v>735</v>
      </c>
      <c r="E334" t="s">
        <v>2</v>
      </c>
      <c r="F334" t="s">
        <v>1735</v>
      </c>
      <c r="G334" t="s">
        <v>173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750</v>
      </c>
      <c r="C335">
        <v>0</v>
      </c>
      <c r="D335" t="s">
        <v>735</v>
      </c>
      <c r="E335" t="s">
        <v>2</v>
      </c>
      <c r="F335" t="s">
        <v>1735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750</v>
      </c>
      <c r="C336">
        <v>0</v>
      </c>
      <c r="D336" t="s">
        <v>735</v>
      </c>
      <c r="E336" t="s">
        <v>2</v>
      </c>
      <c r="F336" t="s">
        <v>1735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750</v>
      </c>
      <c r="C337">
        <v>0</v>
      </c>
      <c r="D337" t="s">
        <v>735</v>
      </c>
      <c r="E337" t="s">
        <v>2</v>
      </c>
      <c r="F337" t="s">
        <v>1737</v>
      </c>
      <c r="G337" t="s">
        <v>1727</v>
      </c>
      <c r="H337">
        <v>2021</v>
      </c>
      <c r="I337" t="s">
        <v>173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750</v>
      </c>
      <c r="C338">
        <v>0</v>
      </c>
      <c r="D338" t="s">
        <v>735</v>
      </c>
      <c r="E338" t="s">
        <v>2</v>
      </c>
      <c r="F338" t="s">
        <v>1738</v>
      </c>
      <c r="G338" t="s">
        <v>172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7</v>
      </c>
      <c r="H339">
        <v>2021</v>
      </c>
      <c r="I339" t="s">
        <v>173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7</v>
      </c>
      <c r="H340" t="s">
        <v>1728</v>
      </c>
      <c r="I340" t="s">
        <v>1729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7</v>
      </c>
      <c r="H341" t="s">
        <v>1728</v>
      </c>
      <c r="I341" t="s">
        <v>172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7</v>
      </c>
      <c r="H342" t="s">
        <v>1728</v>
      </c>
      <c r="I342" t="s">
        <v>1729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32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32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3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4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4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5</v>
      </c>
      <c r="G352" t="s">
        <v>173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5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5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7</v>
      </c>
      <c r="G355" t="s">
        <v>1727</v>
      </c>
      <c r="H355">
        <v>2021</v>
      </c>
      <c r="I355" t="s">
        <v>173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8</v>
      </c>
      <c r="G356" t="s">
        <v>172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7</v>
      </c>
      <c r="H357">
        <v>2021</v>
      </c>
      <c r="I357" t="s">
        <v>173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7</v>
      </c>
      <c r="H358" t="s">
        <v>1728</v>
      </c>
      <c r="I358" t="s">
        <v>1729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7</v>
      </c>
      <c r="H359" t="s">
        <v>1728</v>
      </c>
      <c r="I359" t="s">
        <v>172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553</v>
      </c>
      <c r="C360">
        <v>106</v>
      </c>
      <c r="D360" t="s">
        <v>735</v>
      </c>
      <c r="E360" t="s">
        <v>4</v>
      </c>
      <c r="F360" t="s">
        <v>1450</v>
      </c>
      <c r="G360" t="s">
        <v>1727</v>
      </c>
      <c r="H360" t="s">
        <v>1728</v>
      </c>
      <c r="I360" t="s">
        <v>1729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553</v>
      </c>
      <c r="C361">
        <v>92</v>
      </c>
      <c r="D361" t="s">
        <v>735</v>
      </c>
      <c r="E361" t="s">
        <v>2</v>
      </c>
      <c r="F361" t="s">
        <v>1450</v>
      </c>
      <c r="G361" t="s">
        <v>1727</v>
      </c>
      <c r="H361">
        <v>2021</v>
      </c>
      <c r="I361" t="s">
        <v>173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553</v>
      </c>
      <c r="C362">
        <v>17</v>
      </c>
      <c r="D362" t="s">
        <v>735</v>
      </c>
      <c r="E362" t="s">
        <v>8</v>
      </c>
      <c r="F362" t="s">
        <v>1450</v>
      </c>
      <c r="G362" t="s">
        <v>1727</v>
      </c>
      <c r="H362" t="s">
        <v>1728</v>
      </c>
      <c r="I362" t="s">
        <v>1729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553</v>
      </c>
      <c r="C363">
        <v>131</v>
      </c>
      <c r="D363" t="s">
        <v>735</v>
      </c>
      <c r="E363" t="s">
        <v>5</v>
      </c>
      <c r="F363" t="s">
        <v>1450</v>
      </c>
      <c r="G363" t="s">
        <v>1727</v>
      </c>
      <c r="H363" t="s">
        <v>1728</v>
      </c>
      <c r="I363" t="s">
        <v>172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7</v>
      </c>
      <c r="H364" t="s">
        <v>1728</v>
      </c>
      <c r="I364" t="s">
        <v>1729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751</v>
      </c>
      <c r="C365">
        <v>138</v>
      </c>
      <c r="D365" t="s">
        <v>735</v>
      </c>
      <c r="E365" t="s">
        <v>2</v>
      </c>
      <c r="F365" t="s">
        <v>1730</v>
      </c>
      <c r="G365" t="s">
        <v>1727</v>
      </c>
      <c r="H365">
        <v>2021</v>
      </c>
      <c r="I365" t="s">
        <v>1731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751</v>
      </c>
      <c r="C366">
        <v>0</v>
      </c>
      <c r="D366" t="s">
        <v>735</v>
      </c>
      <c r="E366" t="s">
        <v>2</v>
      </c>
      <c r="F366" t="s">
        <v>1732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751</v>
      </c>
      <c r="C367">
        <v>0</v>
      </c>
      <c r="D367" t="s">
        <v>735</v>
      </c>
      <c r="E367" t="s">
        <v>2</v>
      </c>
      <c r="F367" t="s">
        <v>1732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751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751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751</v>
      </c>
      <c r="C370">
        <v>0</v>
      </c>
      <c r="D370" t="s">
        <v>735</v>
      </c>
      <c r="E370" t="s">
        <v>2</v>
      </c>
      <c r="F370" t="s">
        <v>740</v>
      </c>
      <c r="G370" t="s">
        <v>173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751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751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751</v>
      </c>
      <c r="C373">
        <v>0</v>
      </c>
      <c r="D373" t="s">
        <v>735</v>
      </c>
      <c r="E373" t="s">
        <v>2</v>
      </c>
      <c r="F373" t="s">
        <v>1734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751</v>
      </c>
      <c r="C374">
        <v>0</v>
      </c>
      <c r="D374" t="s">
        <v>735</v>
      </c>
      <c r="E374" t="s">
        <v>2</v>
      </c>
      <c r="F374" t="s">
        <v>1734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751</v>
      </c>
      <c r="C375">
        <v>0</v>
      </c>
      <c r="D375" t="s">
        <v>735</v>
      </c>
      <c r="E375" t="s">
        <v>2</v>
      </c>
      <c r="F375" t="s">
        <v>1735</v>
      </c>
      <c r="G375" t="s">
        <v>173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751</v>
      </c>
      <c r="C376">
        <v>0</v>
      </c>
      <c r="D376" t="s">
        <v>735</v>
      </c>
      <c r="E376" t="s">
        <v>2</v>
      </c>
      <c r="F376" t="s">
        <v>1735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751</v>
      </c>
      <c r="C377">
        <v>0</v>
      </c>
      <c r="D377" t="s">
        <v>735</v>
      </c>
      <c r="E377" t="s">
        <v>2</v>
      </c>
      <c r="F377" t="s">
        <v>1735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751</v>
      </c>
      <c r="C378">
        <v>1</v>
      </c>
      <c r="D378" t="s">
        <v>735</v>
      </c>
      <c r="E378" t="s">
        <v>2</v>
      </c>
      <c r="F378" t="s">
        <v>1736</v>
      </c>
      <c r="G378" t="s">
        <v>1727</v>
      </c>
      <c r="H378">
        <v>2021</v>
      </c>
      <c r="I378" t="s">
        <v>1731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751</v>
      </c>
      <c r="C379">
        <v>3</v>
      </c>
      <c r="D379" t="s">
        <v>735</v>
      </c>
      <c r="E379" t="s">
        <v>2</v>
      </c>
      <c r="F379" t="s">
        <v>1737</v>
      </c>
      <c r="G379" t="s">
        <v>1727</v>
      </c>
      <c r="H379">
        <v>2021</v>
      </c>
      <c r="I379" t="s">
        <v>173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751</v>
      </c>
      <c r="C380">
        <v>0</v>
      </c>
      <c r="D380" t="s">
        <v>735</v>
      </c>
      <c r="E380" t="s">
        <v>2</v>
      </c>
      <c r="F380" t="s">
        <v>1738</v>
      </c>
      <c r="G380" t="s">
        <v>172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7</v>
      </c>
      <c r="H381">
        <v>2021</v>
      </c>
      <c r="I381" t="s">
        <v>173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7</v>
      </c>
      <c r="H382" t="s">
        <v>1728</v>
      </c>
      <c r="I382" t="s">
        <v>1729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7</v>
      </c>
      <c r="H383" t="s">
        <v>1728</v>
      </c>
      <c r="I383" t="s">
        <v>172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7</v>
      </c>
      <c r="H384" t="s">
        <v>1728</v>
      </c>
      <c r="I384" t="s">
        <v>1729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752</v>
      </c>
      <c r="C385">
        <v>0</v>
      </c>
      <c r="D385" t="s">
        <v>735</v>
      </c>
      <c r="E385" t="s">
        <v>2</v>
      </c>
      <c r="F385" t="s">
        <v>1732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752</v>
      </c>
      <c r="C386">
        <v>0</v>
      </c>
      <c r="D386" t="s">
        <v>735</v>
      </c>
      <c r="E386" t="s">
        <v>2</v>
      </c>
      <c r="F386" t="s">
        <v>1732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752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752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752</v>
      </c>
      <c r="C389">
        <v>0</v>
      </c>
      <c r="D389" t="s">
        <v>735</v>
      </c>
      <c r="E389" t="s">
        <v>2</v>
      </c>
      <c r="F389" t="s">
        <v>740</v>
      </c>
      <c r="G389" t="s">
        <v>173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752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752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752</v>
      </c>
      <c r="C392">
        <v>0</v>
      </c>
      <c r="D392" t="s">
        <v>735</v>
      </c>
      <c r="E392" t="s">
        <v>2</v>
      </c>
      <c r="F392" t="s">
        <v>1734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752</v>
      </c>
      <c r="C393">
        <v>0</v>
      </c>
      <c r="D393" t="s">
        <v>735</v>
      </c>
      <c r="E393" t="s">
        <v>2</v>
      </c>
      <c r="F393" t="s">
        <v>1734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752</v>
      </c>
      <c r="C394">
        <v>0</v>
      </c>
      <c r="D394" t="s">
        <v>735</v>
      </c>
      <c r="E394" t="s">
        <v>2</v>
      </c>
      <c r="F394" t="s">
        <v>1735</v>
      </c>
      <c r="G394" t="s">
        <v>173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752</v>
      </c>
      <c r="C395">
        <v>0</v>
      </c>
      <c r="D395" t="s">
        <v>735</v>
      </c>
      <c r="E395" t="s">
        <v>2</v>
      </c>
      <c r="F395" t="s">
        <v>1735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752</v>
      </c>
      <c r="C396">
        <v>0</v>
      </c>
      <c r="D396" t="s">
        <v>735</v>
      </c>
      <c r="E396" t="s">
        <v>2</v>
      </c>
      <c r="F396" t="s">
        <v>1735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752</v>
      </c>
      <c r="C397">
        <v>0</v>
      </c>
      <c r="D397" t="s">
        <v>735</v>
      </c>
      <c r="E397" t="s">
        <v>2</v>
      </c>
      <c r="F397" t="s">
        <v>1737</v>
      </c>
      <c r="G397" t="s">
        <v>1727</v>
      </c>
      <c r="H397">
        <v>2021</v>
      </c>
      <c r="I397" t="s">
        <v>173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752</v>
      </c>
      <c r="C398">
        <v>0</v>
      </c>
      <c r="D398" t="s">
        <v>735</v>
      </c>
      <c r="E398" t="s">
        <v>2</v>
      </c>
      <c r="F398" t="s">
        <v>1738</v>
      </c>
      <c r="G398" t="s">
        <v>172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7</v>
      </c>
      <c r="H399">
        <v>2021</v>
      </c>
      <c r="I399" t="s">
        <v>173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7</v>
      </c>
      <c r="H400" t="s">
        <v>1728</v>
      </c>
      <c r="I400" t="s">
        <v>1729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7</v>
      </c>
      <c r="H401" t="s">
        <v>1728</v>
      </c>
      <c r="I401" t="s">
        <v>172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7</v>
      </c>
      <c r="H402" t="s">
        <v>1728</v>
      </c>
      <c r="I402" t="s">
        <v>1729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30</v>
      </c>
      <c r="G403" t="s">
        <v>1727</v>
      </c>
      <c r="H403">
        <v>2021</v>
      </c>
      <c r="I403" t="s">
        <v>1731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32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32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3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4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4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5</v>
      </c>
      <c r="G413" t="s">
        <v>173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5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5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7</v>
      </c>
      <c r="G416" t="s">
        <v>1727</v>
      </c>
      <c r="H416">
        <v>2021</v>
      </c>
      <c r="I416" t="s">
        <v>173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8</v>
      </c>
      <c r="G417" t="s">
        <v>172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7</v>
      </c>
      <c r="H418">
        <v>2021</v>
      </c>
      <c r="I418" t="s">
        <v>173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7</v>
      </c>
      <c r="H419" t="s">
        <v>1728</v>
      </c>
      <c r="I419" t="s">
        <v>1729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7</v>
      </c>
      <c r="H420" t="s">
        <v>1728</v>
      </c>
      <c r="I420" t="s">
        <v>172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7</v>
      </c>
      <c r="H421" t="s">
        <v>1728</v>
      </c>
      <c r="I421" t="s">
        <v>1729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753</v>
      </c>
      <c r="C422">
        <v>58</v>
      </c>
      <c r="D422" t="s">
        <v>735</v>
      </c>
      <c r="E422" t="s">
        <v>2</v>
      </c>
      <c r="F422" t="s">
        <v>1730</v>
      </c>
      <c r="G422" t="s">
        <v>1727</v>
      </c>
      <c r="H422">
        <v>2021</v>
      </c>
      <c r="I422" t="s">
        <v>1731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753</v>
      </c>
      <c r="C423">
        <v>0</v>
      </c>
      <c r="D423" t="s">
        <v>735</v>
      </c>
      <c r="E423" t="s">
        <v>2</v>
      </c>
      <c r="F423" t="s">
        <v>1732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753</v>
      </c>
      <c r="C424">
        <v>0</v>
      </c>
      <c r="D424" t="s">
        <v>735</v>
      </c>
      <c r="E424" t="s">
        <v>2</v>
      </c>
      <c r="F424" t="s">
        <v>1732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753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753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753</v>
      </c>
      <c r="C427">
        <v>0</v>
      </c>
      <c r="D427" t="s">
        <v>735</v>
      </c>
      <c r="E427" t="s">
        <v>2</v>
      </c>
      <c r="F427" t="s">
        <v>740</v>
      </c>
      <c r="G427" t="s">
        <v>173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753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753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753</v>
      </c>
      <c r="C430">
        <v>0</v>
      </c>
      <c r="D430" t="s">
        <v>735</v>
      </c>
      <c r="E430" t="s">
        <v>2</v>
      </c>
      <c r="F430" t="s">
        <v>1734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753</v>
      </c>
      <c r="C431">
        <v>0</v>
      </c>
      <c r="D431" t="s">
        <v>735</v>
      </c>
      <c r="E431" t="s">
        <v>2</v>
      </c>
      <c r="F431" t="s">
        <v>1734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753</v>
      </c>
      <c r="C432">
        <v>0</v>
      </c>
      <c r="D432" t="s">
        <v>735</v>
      </c>
      <c r="E432" t="s">
        <v>2</v>
      </c>
      <c r="F432" t="s">
        <v>1735</v>
      </c>
      <c r="G432" t="s">
        <v>173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753</v>
      </c>
      <c r="C433">
        <v>0</v>
      </c>
      <c r="D433" t="s">
        <v>735</v>
      </c>
      <c r="E433" t="s">
        <v>2</v>
      </c>
      <c r="F433" t="s">
        <v>1735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753</v>
      </c>
      <c r="C434">
        <v>0</v>
      </c>
      <c r="D434" t="s">
        <v>735</v>
      </c>
      <c r="E434" t="s">
        <v>2</v>
      </c>
      <c r="F434" t="s">
        <v>1735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753</v>
      </c>
      <c r="C435">
        <v>0</v>
      </c>
      <c r="D435" t="s">
        <v>735</v>
      </c>
      <c r="E435" t="s">
        <v>2</v>
      </c>
      <c r="F435" t="s">
        <v>1736</v>
      </c>
      <c r="G435" t="s">
        <v>1727</v>
      </c>
      <c r="H435">
        <v>2021</v>
      </c>
      <c r="I435" t="s">
        <v>1731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753</v>
      </c>
      <c r="C436">
        <v>0</v>
      </c>
      <c r="D436" t="s">
        <v>735</v>
      </c>
      <c r="E436" t="s">
        <v>2</v>
      </c>
      <c r="F436" t="s">
        <v>1737</v>
      </c>
      <c r="G436" t="s">
        <v>1727</v>
      </c>
      <c r="H436">
        <v>2021</v>
      </c>
      <c r="I436" t="s">
        <v>173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753</v>
      </c>
      <c r="C437">
        <v>0</v>
      </c>
      <c r="D437" t="s">
        <v>735</v>
      </c>
      <c r="E437" t="s">
        <v>2</v>
      </c>
      <c r="F437" t="s">
        <v>1738</v>
      </c>
      <c r="G437" t="s">
        <v>172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7</v>
      </c>
      <c r="H438">
        <v>2021</v>
      </c>
      <c r="I438" t="s">
        <v>173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7</v>
      </c>
      <c r="H439" t="s">
        <v>1728</v>
      </c>
      <c r="I439" t="s">
        <v>1729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7</v>
      </c>
      <c r="H440" t="s">
        <v>1728</v>
      </c>
      <c r="I440" t="s">
        <v>172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7</v>
      </c>
      <c r="H441" t="s">
        <v>1728</v>
      </c>
      <c r="I441" t="s">
        <v>1729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754</v>
      </c>
      <c r="C442">
        <v>4</v>
      </c>
      <c r="D442" t="s">
        <v>735</v>
      </c>
      <c r="E442" t="s">
        <v>2</v>
      </c>
      <c r="F442" t="s">
        <v>1730</v>
      </c>
      <c r="G442" t="s">
        <v>1727</v>
      </c>
      <c r="H442">
        <v>2021</v>
      </c>
      <c r="I442" t="s">
        <v>1731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754</v>
      </c>
      <c r="C443">
        <v>0</v>
      </c>
      <c r="D443" t="s">
        <v>735</v>
      </c>
      <c r="E443" t="s">
        <v>2</v>
      </c>
      <c r="F443" t="s">
        <v>1732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754</v>
      </c>
      <c r="C444">
        <v>0</v>
      </c>
      <c r="D444" t="s">
        <v>735</v>
      </c>
      <c r="E444" t="s">
        <v>2</v>
      </c>
      <c r="F444" t="s">
        <v>1732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754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754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754</v>
      </c>
      <c r="C447">
        <v>0</v>
      </c>
      <c r="D447" t="s">
        <v>735</v>
      </c>
      <c r="E447" t="s">
        <v>2</v>
      </c>
      <c r="F447" t="s">
        <v>740</v>
      </c>
      <c r="G447" t="s">
        <v>173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754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754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754</v>
      </c>
      <c r="C450">
        <v>0</v>
      </c>
      <c r="D450" t="s">
        <v>735</v>
      </c>
      <c r="E450" t="s">
        <v>2</v>
      </c>
      <c r="F450" t="s">
        <v>1734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754</v>
      </c>
      <c r="C451">
        <v>0</v>
      </c>
      <c r="D451" t="s">
        <v>735</v>
      </c>
      <c r="E451" t="s">
        <v>2</v>
      </c>
      <c r="F451" t="s">
        <v>1734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754</v>
      </c>
      <c r="C452">
        <v>0</v>
      </c>
      <c r="D452" t="s">
        <v>735</v>
      </c>
      <c r="E452" t="s">
        <v>2</v>
      </c>
      <c r="F452" t="s">
        <v>1735</v>
      </c>
      <c r="G452" t="s">
        <v>173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754</v>
      </c>
      <c r="C453">
        <v>0</v>
      </c>
      <c r="D453" t="s">
        <v>735</v>
      </c>
      <c r="E453" t="s">
        <v>2</v>
      </c>
      <c r="F453" t="s">
        <v>1735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754</v>
      </c>
      <c r="C454">
        <v>0</v>
      </c>
      <c r="D454" t="s">
        <v>735</v>
      </c>
      <c r="E454" t="s">
        <v>2</v>
      </c>
      <c r="F454" t="s">
        <v>1735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754</v>
      </c>
      <c r="C455">
        <v>0</v>
      </c>
      <c r="D455" t="s">
        <v>735</v>
      </c>
      <c r="E455" t="s">
        <v>2</v>
      </c>
      <c r="F455" t="s">
        <v>1737</v>
      </c>
      <c r="G455" t="s">
        <v>1727</v>
      </c>
      <c r="H455">
        <v>2021</v>
      </c>
      <c r="I455" t="s">
        <v>173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754</v>
      </c>
      <c r="C456">
        <v>0</v>
      </c>
      <c r="D456" t="s">
        <v>735</v>
      </c>
      <c r="E456" t="s">
        <v>2</v>
      </c>
      <c r="F456" t="s">
        <v>1738</v>
      </c>
      <c r="G456" t="s">
        <v>172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7</v>
      </c>
      <c r="H457">
        <v>2021</v>
      </c>
      <c r="I457" t="s">
        <v>173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7</v>
      </c>
      <c r="H458" t="s">
        <v>1728</v>
      </c>
      <c r="I458" t="s">
        <v>1729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7</v>
      </c>
      <c r="H459" t="s">
        <v>1728</v>
      </c>
      <c r="I459" t="s">
        <v>172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7</v>
      </c>
      <c r="H460" t="s">
        <v>1728</v>
      </c>
      <c r="I460" t="s">
        <v>1729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755</v>
      </c>
      <c r="C461">
        <v>15</v>
      </c>
      <c r="D461" t="s">
        <v>735</v>
      </c>
      <c r="E461" t="s">
        <v>2</v>
      </c>
      <c r="F461" t="s">
        <v>1730</v>
      </c>
      <c r="G461" t="s">
        <v>1727</v>
      </c>
      <c r="H461">
        <v>2021</v>
      </c>
      <c r="I461" t="s">
        <v>1731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755</v>
      </c>
      <c r="C462">
        <v>2</v>
      </c>
      <c r="D462" t="s">
        <v>735</v>
      </c>
      <c r="E462" t="s">
        <v>2</v>
      </c>
      <c r="F462" t="s">
        <v>1732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755</v>
      </c>
      <c r="C463">
        <v>1</v>
      </c>
      <c r="D463" t="s">
        <v>735</v>
      </c>
      <c r="E463" t="s">
        <v>2</v>
      </c>
      <c r="F463" t="s">
        <v>1732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755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755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755</v>
      </c>
      <c r="C466">
        <v>0</v>
      </c>
      <c r="D466" t="s">
        <v>735</v>
      </c>
      <c r="E466" t="s">
        <v>2</v>
      </c>
      <c r="F466" t="s">
        <v>740</v>
      </c>
      <c r="G466" t="s">
        <v>173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755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755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755</v>
      </c>
      <c r="C469">
        <v>0</v>
      </c>
      <c r="D469" t="s">
        <v>735</v>
      </c>
      <c r="E469" t="s">
        <v>2</v>
      </c>
      <c r="F469" t="s">
        <v>1734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755</v>
      </c>
      <c r="C470">
        <v>0</v>
      </c>
      <c r="D470" t="s">
        <v>735</v>
      </c>
      <c r="E470" t="s">
        <v>2</v>
      </c>
      <c r="F470" t="s">
        <v>1734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755</v>
      </c>
      <c r="C471">
        <v>0</v>
      </c>
      <c r="D471" t="s">
        <v>735</v>
      </c>
      <c r="E471" t="s">
        <v>2</v>
      </c>
      <c r="F471" t="s">
        <v>1735</v>
      </c>
      <c r="G471" t="s">
        <v>173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755</v>
      </c>
      <c r="C472">
        <v>0</v>
      </c>
      <c r="D472" t="s">
        <v>735</v>
      </c>
      <c r="E472" t="s">
        <v>2</v>
      </c>
      <c r="F472" t="s">
        <v>1735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755</v>
      </c>
      <c r="C473">
        <v>0</v>
      </c>
      <c r="D473" t="s">
        <v>735</v>
      </c>
      <c r="E473" t="s">
        <v>2</v>
      </c>
      <c r="F473" t="s">
        <v>1735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755</v>
      </c>
      <c r="C474">
        <v>0</v>
      </c>
      <c r="D474" t="s">
        <v>735</v>
      </c>
      <c r="E474" t="s">
        <v>2</v>
      </c>
      <c r="F474" t="s">
        <v>1736</v>
      </c>
      <c r="G474" t="s">
        <v>1727</v>
      </c>
      <c r="H474">
        <v>2021</v>
      </c>
      <c r="I474" t="s">
        <v>1731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755</v>
      </c>
      <c r="C475">
        <v>4</v>
      </c>
      <c r="D475" t="s">
        <v>735</v>
      </c>
      <c r="E475" t="s">
        <v>2</v>
      </c>
      <c r="F475" t="s">
        <v>1737</v>
      </c>
      <c r="G475" t="s">
        <v>1727</v>
      </c>
      <c r="H475">
        <v>2021</v>
      </c>
      <c r="I475" t="s">
        <v>173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755</v>
      </c>
      <c r="C476">
        <v>0</v>
      </c>
      <c r="D476" t="s">
        <v>735</v>
      </c>
      <c r="E476" t="s">
        <v>2</v>
      </c>
      <c r="F476" t="s">
        <v>1738</v>
      </c>
      <c r="G476" t="s">
        <v>172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7</v>
      </c>
      <c r="H477">
        <v>2021</v>
      </c>
      <c r="I477" t="s">
        <v>173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7</v>
      </c>
      <c r="H478" t="s">
        <v>1728</v>
      </c>
      <c r="I478" t="s">
        <v>1729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7</v>
      </c>
      <c r="H479" t="s">
        <v>1728</v>
      </c>
      <c r="I479" t="s">
        <v>172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7</v>
      </c>
      <c r="H480" t="s">
        <v>1728</v>
      </c>
      <c r="I480" t="s">
        <v>1729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30</v>
      </c>
      <c r="G481" t="s">
        <v>1727</v>
      </c>
      <c r="H481">
        <v>2021</v>
      </c>
      <c r="I481" t="s">
        <v>1731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6</v>
      </c>
      <c r="G482" t="s">
        <v>172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32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32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3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4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4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5</v>
      </c>
      <c r="G492" t="s">
        <v>173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5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5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6</v>
      </c>
      <c r="G495" t="s">
        <v>1727</v>
      </c>
      <c r="H495">
        <v>2021</v>
      </c>
      <c r="I495" t="s">
        <v>1731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7</v>
      </c>
      <c r="G496" t="s">
        <v>1727</v>
      </c>
      <c r="H496">
        <v>2021</v>
      </c>
      <c r="I496" t="s">
        <v>173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8</v>
      </c>
      <c r="G497" t="s">
        <v>172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7</v>
      </c>
      <c r="G498" t="s">
        <v>172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7</v>
      </c>
      <c r="H499">
        <v>2021</v>
      </c>
      <c r="I499" t="s">
        <v>173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7</v>
      </c>
      <c r="H500" t="s">
        <v>1728</v>
      </c>
      <c r="I500" t="s">
        <v>1729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7</v>
      </c>
      <c r="H501" t="s">
        <v>1728</v>
      </c>
      <c r="I501" t="s">
        <v>172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7</v>
      </c>
      <c r="H502" t="s">
        <v>1728</v>
      </c>
      <c r="I502" t="s">
        <v>1729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758</v>
      </c>
      <c r="C503">
        <v>2</v>
      </c>
      <c r="D503" t="s">
        <v>735</v>
      </c>
      <c r="E503" t="s">
        <v>2</v>
      </c>
      <c r="F503" t="s">
        <v>1730</v>
      </c>
      <c r="G503" t="s">
        <v>1727</v>
      </c>
      <c r="H503">
        <v>2021</v>
      </c>
      <c r="I503" t="s">
        <v>1731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758</v>
      </c>
      <c r="C504">
        <v>0</v>
      </c>
      <c r="D504" t="s">
        <v>735</v>
      </c>
      <c r="E504" t="s">
        <v>2</v>
      </c>
      <c r="F504" t="s">
        <v>1732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758</v>
      </c>
      <c r="C505">
        <v>0</v>
      </c>
      <c r="D505" t="s">
        <v>735</v>
      </c>
      <c r="E505" t="s">
        <v>2</v>
      </c>
      <c r="F505" t="s">
        <v>1732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758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758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758</v>
      </c>
      <c r="C508">
        <v>0</v>
      </c>
      <c r="D508" t="s">
        <v>735</v>
      </c>
      <c r="E508" t="s">
        <v>2</v>
      </c>
      <c r="F508" t="s">
        <v>740</v>
      </c>
      <c r="G508" t="s">
        <v>173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758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758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758</v>
      </c>
      <c r="C511">
        <v>0</v>
      </c>
      <c r="D511" t="s">
        <v>735</v>
      </c>
      <c r="E511" t="s">
        <v>2</v>
      </c>
      <c r="F511" t="s">
        <v>1734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758</v>
      </c>
      <c r="C512">
        <v>0</v>
      </c>
      <c r="D512" t="s">
        <v>735</v>
      </c>
      <c r="E512" t="s">
        <v>2</v>
      </c>
      <c r="F512" t="s">
        <v>1734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758</v>
      </c>
      <c r="C513">
        <v>0</v>
      </c>
      <c r="D513" t="s">
        <v>735</v>
      </c>
      <c r="E513" t="s">
        <v>2</v>
      </c>
      <c r="F513" t="s">
        <v>1735</v>
      </c>
      <c r="G513" t="s">
        <v>173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758</v>
      </c>
      <c r="C514">
        <v>0</v>
      </c>
      <c r="D514" t="s">
        <v>735</v>
      </c>
      <c r="E514" t="s">
        <v>2</v>
      </c>
      <c r="F514" t="s">
        <v>1735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758</v>
      </c>
      <c r="C515">
        <v>0</v>
      </c>
      <c r="D515" t="s">
        <v>735</v>
      </c>
      <c r="E515" t="s">
        <v>2</v>
      </c>
      <c r="F515" t="s">
        <v>1735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758</v>
      </c>
      <c r="C516">
        <v>1</v>
      </c>
      <c r="D516" t="s">
        <v>735</v>
      </c>
      <c r="E516" t="s">
        <v>2</v>
      </c>
      <c r="F516" t="s">
        <v>1737</v>
      </c>
      <c r="G516" t="s">
        <v>1727</v>
      </c>
      <c r="H516">
        <v>2021</v>
      </c>
      <c r="I516" t="s">
        <v>173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758</v>
      </c>
      <c r="C517">
        <v>0</v>
      </c>
      <c r="D517" t="s">
        <v>735</v>
      </c>
      <c r="E517" t="s">
        <v>2</v>
      </c>
      <c r="F517" t="s">
        <v>1738</v>
      </c>
      <c r="G517" t="s">
        <v>172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7</v>
      </c>
      <c r="H518">
        <v>2021</v>
      </c>
      <c r="I518" t="s">
        <v>173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7</v>
      </c>
      <c r="H519" t="s">
        <v>1728</v>
      </c>
      <c r="I519" t="s">
        <v>1729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7</v>
      </c>
      <c r="H520" t="s">
        <v>1728</v>
      </c>
      <c r="I520" t="s">
        <v>172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7</v>
      </c>
      <c r="H521" t="s">
        <v>1728</v>
      </c>
      <c r="I521" t="s">
        <v>1729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759</v>
      </c>
      <c r="C522">
        <v>31</v>
      </c>
      <c r="D522" t="s">
        <v>735</v>
      </c>
      <c r="E522" t="s">
        <v>2</v>
      </c>
      <c r="F522" t="s">
        <v>1730</v>
      </c>
      <c r="G522" t="s">
        <v>1727</v>
      </c>
      <c r="H522">
        <v>2021</v>
      </c>
      <c r="I522" t="s">
        <v>1731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759</v>
      </c>
      <c r="C523">
        <v>0</v>
      </c>
      <c r="D523" t="s">
        <v>735</v>
      </c>
      <c r="E523" t="s">
        <v>2</v>
      </c>
      <c r="F523" t="s">
        <v>1732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759</v>
      </c>
      <c r="C524">
        <v>0</v>
      </c>
      <c r="D524" t="s">
        <v>735</v>
      </c>
      <c r="E524" t="s">
        <v>2</v>
      </c>
      <c r="F524" t="s">
        <v>1732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759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759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759</v>
      </c>
      <c r="C527">
        <v>0</v>
      </c>
      <c r="D527" t="s">
        <v>735</v>
      </c>
      <c r="E527" t="s">
        <v>2</v>
      </c>
      <c r="F527" t="s">
        <v>740</v>
      </c>
      <c r="G527" t="s">
        <v>173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759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759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759</v>
      </c>
      <c r="C530">
        <v>0</v>
      </c>
      <c r="D530" t="s">
        <v>735</v>
      </c>
      <c r="E530" t="s">
        <v>2</v>
      </c>
      <c r="F530" t="s">
        <v>1734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759</v>
      </c>
      <c r="C531">
        <v>0</v>
      </c>
      <c r="D531" t="s">
        <v>735</v>
      </c>
      <c r="E531" t="s">
        <v>2</v>
      </c>
      <c r="F531" t="s">
        <v>1734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759</v>
      </c>
      <c r="C532">
        <v>1</v>
      </c>
      <c r="D532" t="s">
        <v>735</v>
      </c>
      <c r="E532" t="s">
        <v>2</v>
      </c>
      <c r="F532" t="s">
        <v>1735</v>
      </c>
      <c r="G532" t="s">
        <v>173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759</v>
      </c>
      <c r="C533">
        <v>0</v>
      </c>
      <c r="D533" t="s">
        <v>735</v>
      </c>
      <c r="E533" t="s">
        <v>2</v>
      </c>
      <c r="F533" t="s">
        <v>1735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759</v>
      </c>
      <c r="C534">
        <v>4</v>
      </c>
      <c r="D534" t="s">
        <v>735</v>
      </c>
      <c r="E534" t="s">
        <v>2</v>
      </c>
      <c r="F534" t="s">
        <v>1735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759</v>
      </c>
      <c r="C535">
        <v>0</v>
      </c>
      <c r="D535" t="s">
        <v>735</v>
      </c>
      <c r="E535" t="s">
        <v>2</v>
      </c>
      <c r="F535" t="s">
        <v>1736</v>
      </c>
      <c r="G535" t="s">
        <v>1727</v>
      </c>
      <c r="H535">
        <v>2021</v>
      </c>
      <c r="I535" t="s">
        <v>1731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759</v>
      </c>
      <c r="C536">
        <v>0</v>
      </c>
      <c r="D536" t="s">
        <v>735</v>
      </c>
      <c r="E536" t="s">
        <v>2</v>
      </c>
      <c r="F536" t="s">
        <v>1737</v>
      </c>
      <c r="G536" t="s">
        <v>1727</v>
      </c>
      <c r="H536">
        <v>2021</v>
      </c>
      <c r="I536" t="s">
        <v>173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759</v>
      </c>
      <c r="C537">
        <v>0</v>
      </c>
      <c r="D537" t="s">
        <v>735</v>
      </c>
      <c r="E537" t="s">
        <v>2</v>
      </c>
      <c r="F537" t="s">
        <v>1738</v>
      </c>
      <c r="G537" t="s">
        <v>172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7</v>
      </c>
      <c r="H538">
        <v>2021</v>
      </c>
      <c r="I538" t="s">
        <v>173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7</v>
      </c>
      <c r="H539" t="s">
        <v>1728</v>
      </c>
      <c r="I539" t="s">
        <v>1729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7</v>
      </c>
      <c r="H540" t="s">
        <v>1728</v>
      </c>
      <c r="I540" t="s">
        <v>172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7</v>
      </c>
      <c r="H541" t="s">
        <v>1728</v>
      </c>
      <c r="I541" t="s">
        <v>1729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30</v>
      </c>
      <c r="G542" t="s">
        <v>1727</v>
      </c>
      <c r="H542">
        <v>2021</v>
      </c>
      <c r="I542" t="s">
        <v>1731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32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32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3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4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4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5</v>
      </c>
      <c r="G552" t="s">
        <v>173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5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5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6</v>
      </c>
      <c r="G555" t="s">
        <v>1727</v>
      </c>
      <c r="H555">
        <v>2021</v>
      </c>
      <c r="I555" t="s">
        <v>1731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7</v>
      </c>
      <c r="G556" t="s">
        <v>1727</v>
      </c>
      <c r="H556">
        <v>2021</v>
      </c>
      <c r="I556" t="s">
        <v>173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8</v>
      </c>
      <c r="G557" t="s">
        <v>172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7</v>
      </c>
      <c r="H558">
        <v>2021</v>
      </c>
      <c r="I558" t="s">
        <v>173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7</v>
      </c>
      <c r="H559" t="s">
        <v>1728</v>
      </c>
      <c r="I559" t="s">
        <v>1729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7</v>
      </c>
      <c r="H560" t="s">
        <v>1728</v>
      </c>
      <c r="I560" t="s">
        <v>172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7</v>
      </c>
      <c r="H561" t="s">
        <v>1728</v>
      </c>
      <c r="I561" t="s">
        <v>1729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30</v>
      </c>
      <c r="G562" t="s">
        <v>1727</v>
      </c>
      <c r="H562">
        <v>2021</v>
      </c>
      <c r="I562" t="s">
        <v>1731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32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32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3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4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4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5</v>
      </c>
      <c r="G572" t="s">
        <v>173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5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5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6</v>
      </c>
      <c r="G575" t="s">
        <v>1727</v>
      </c>
      <c r="H575">
        <v>2021</v>
      </c>
      <c r="I575" t="s">
        <v>1731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7</v>
      </c>
      <c r="G576" t="s">
        <v>1727</v>
      </c>
      <c r="H576">
        <v>2021</v>
      </c>
      <c r="I576" t="s">
        <v>173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8</v>
      </c>
      <c r="G577" t="s">
        <v>172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7</v>
      </c>
      <c r="H578">
        <v>2021</v>
      </c>
      <c r="I578" t="s">
        <v>173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7</v>
      </c>
      <c r="H579" t="s">
        <v>1728</v>
      </c>
      <c r="I579" t="s">
        <v>172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7</v>
      </c>
      <c r="H580" t="s">
        <v>1728</v>
      </c>
      <c r="I580" t="s">
        <v>172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7</v>
      </c>
      <c r="H581" t="s">
        <v>1728</v>
      </c>
      <c r="I581" t="s">
        <v>1729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32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32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3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4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4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5</v>
      </c>
      <c r="G591" t="s">
        <v>173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5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5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7</v>
      </c>
      <c r="G594" t="s">
        <v>1727</v>
      </c>
      <c r="H594">
        <v>2021</v>
      </c>
      <c r="I594" t="s">
        <v>173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8</v>
      </c>
      <c r="G595" t="s">
        <v>172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7</v>
      </c>
      <c r="H596">
        <v>2021</v>
      </c>
      <c r="I596" t="s">
        <v>173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7</v>
      </c>
      <c r="H597" t="s">
        <v>1728</v>
      </c>
      <c r="I597" t="s">
        <v>1729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7</v>
      </c>
      <c r="H598" t="s">
        <v>1728</v>
      </c>
      <c r="I598" t="s">
        <v>172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7</v>
      </c>
      <c r="H599" t="s">
        <v>1728</v>
      </c>
      <c r="I599" t="s">
        <v>1729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32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32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3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4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4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5</v>
      </c>
      <c r="G609" t="s">
        <v>173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5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5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7</v>
      </c>
      <c r="G612" t="s">
        <v>1727</v>
      </c>
      <c r="H612">
        <v>2021</v>
      </c>
      <c r="I612" t="s">
        <v>173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8</v>
      </c>
      <c r="G613" t="s">
        <v>172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7</v>
      </c>
      <c r="H614">
        <v>2021</v>
      </c>
      <c r="I614" t="s">
        <v>173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7</v>
      </c>
      <c r="H615" t="s">
        <v>1728</v>
      </c>
      <c r="I615" t="s">
        <v>1729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7</v>
      </c>
      <c r="H616" t="s">
        <v>1728</v>
      </c>
      <c r="I616" t="s">
        <v>172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7</v>
      </c>
      <c r="H617" t="s">
        <v>1728</v>
      </c>
      <c r="I617" t="s">
        <v>1729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32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32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3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4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4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5</v>
      </c>
      <c r="G627" t="s">
        <v>173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5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5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7</v>
      </c>
      <c r="G630" t="s">
        <v>1727</v>
      </c>
      <c r="H630">
        <v>2021</v>
      </c>
      <c r="I630" t="s">
        <v>173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8</v>
      </c>
      <c r="G631" t="s">
        <v>172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7</v>
      </c>
      <c r="H632">
        <v>2021</v>
      </c>
      <c r="I632" t="s">
        <v>173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7</v>
      </c>
      <c r="H633" t="s">
        <v>1728</v>
      </c>
      <c r="I633" t="s">
        <v>1729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7</v>
      </c>
      <c r="H634" t="s">
        <v>1728</v>
      </c>
      <c r="I634" t="s">
        <v>172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7</v>
      </c>
      <c r="H635" t="s">
        <v>1728</v>
      </c>
      <c r="I635" t="s">
        <v>1729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30</v>
      </c>
      <c r="G636" t="s">
        <v>1727</v>
      </c>
      <c r="H636">
        <v>2021</v>
      </c>
      <c r="I636" t="s">
        <v>1731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6</v>
      </c>
      <c r="G637" t="s">
        <v>172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32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32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3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4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4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5</v>
      </c>
      <c r="G647" t="s">
        <v>173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5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5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6</v>
      </c>
      <c r="G650" t="s">
        <v>1727</v>
      </c>
      <c r="H650">
        <v>2021</v>
      </c>
      <c r="I650" t="s">
        <v>1731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7</v>
      </c>
      <c r="G651" t="s">
        <v>1727</v>
      </c>
      <c r="H651">
        <v>2021</v>
      </c>
      <c r="I651" t="s">
        <v>173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8</v>
      </c>
      <c r="G652" t="s">
        <v>172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7</v>
      </c>
      <c r="G653" t="s">
        <v>172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7</v>
      </c>
      <c r="H654">
        <v>2021</v>
      </c>
      <c r="I654" t="s">
        <v>173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7</v>
      </c>
      <c r="H655" t="s">
        <v>1728</v>
      </c>
      <c r="I655" t="s">
        <v>1729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7</v>
      </c>
      <c r="H656" t="s">
        <v>1728</v>
      </c>
      <c r="I656" t="s">
        <v>172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7</v>
      </c>
      <c r="H657" t="s">
        <v>1728</v>
      </c>
      <c r="I657" t="s">
        <v>1729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30</v>
      </c>
      <c r="G658" t="s">
        <v>1727</v>
      </c>
      <c r="H658">
        <v>2021</v>
      </c>
      <c r="I658" t="s">
        <v>1731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32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32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3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4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4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5</v>
      </c>
      <c r="G668" t="s">
        <v>173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5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5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7</v>
      </c>
      <c r="G671" t="s">
        <v>1727</v>
      </c>
      <c r="H671">
        <v>2021</v>
      </c>
      <c r="I671" t="s">
        <v>173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8</v>
      </c>
      <c r="G672" t="s">
        <v>172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7</v>
      </c>
      <c r="H673">
        <v>2021</v>
      </c>
      <c r="I673" t="s">
        <v>173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7</v>
      </c>
      <c r="H674" t="s">
        <v>1728</v>
      </c>
      <c r="I674" t="s">
        <v>1729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7</v>
      </c>
      <c r="H675" t="s">
        <v>1728</v>
      </c>
      <c r="I675" t="s">
        <v>172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7</v>
      </c>
      <c r="H676" t="s">
        <v>1728</v>
      </c>
      <c r="I676" t="s">
        <v>1729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30</v>
      </c>
      <c r="G677" t="s">
        <v>1727</v>
      </c>
      <c r="H677">
        <v>2021</v>
      </c>
      <c r="I677" t="s">
        <v>1731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32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32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3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4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4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5</v>
      </c>
      <c r="G687" t="s">
        <v>173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5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5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7</v>
      </c>
      <c r="G690" t="s">
        <v>1727</v>
      </c>
      <c r="H690">
        <v>2021</v>
      </c>
      <c r="I690" t="s">
        <v>173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8</v>
      </c>
      <c r="G691" t="s">
        <v>172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7</v>
      </c>
      <c r="H692">
        <v>2021</v>
      </c>
      <c r="I692" t="s">
        <v>173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7</v>
      </c>
      <c r="H693" t="s">
        <v>1728</v>
      </c>
      <c r="I693" t="s">
        <v>1729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7</v>
      </c>
      <c r="H694" t="s">
        <v>1728</v>
      </c>
      <c r="I694" t="s">
        <v>172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7</v>
      </c>
      <c r="H695" t="s">
        <v>1728</v>
      </c>
      <c r="I695" t="s">
        <v>1729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30</v>
      </c>
      <c r="G696" t="s">
        <v>1727</v>
      </c>
      <c r="H696">
        <v>2021</v>
      </c>
      <c r="I696" t="s">
        <v>1731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32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32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3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4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4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5</v>
      </c>
      <c r="G706" t="s">
        <v>173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5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5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6</v>
      </c>
      <c r="G709" t="s">
        <v>1727</v>
      </c>
      <c r="H709">
        <v>2021</v>
      </c>
      <c r="I709" t="s">
        <v>1731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7</v>
      </c>
      <c r="G710" t="s">
        <v>1727</v>
      </c>
      <c r="H710">
        <v>2021</v>
      </c>
      <c r="I710" t="s">
        <v>173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8</v>
      </c>
      <c r="G711" t="s">
        <v>172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7</v>
      </c>
      <c r="H712">
        <v>2021</v>
      </c>
      <c r="I712" t="s">
        <v>173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7</v>
      </c>
      <c r="H713" t="s">
        <v>1728</v>
      </c>
      <c r="I713" t="s">
        <v>1729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7</v>
      </c>
      <c r="H714" t="s">
        <v>1728</v>
      </c>
      <c r="I714" t="s">
        <v>172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7</v>
      </c>
      <c r="H715" t="s">
        <v>1728</v>
      </c>
      <c r="I715" t="s">
        <v>1729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30</v>
      </c>
      <c r="G716" t="s">
        <v>1727</v>
      </c>
      <c r="H716">
        <v>2021</v>
      </c>
      <c r="I716" t="s">
        <v>1731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32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32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3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4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4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5</v>
      </c>
      <c r="G726" t="s">
        <v>173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5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5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7</v>
      </c>
      <c r="G729" t="s">
        <v>1727</v>
      </c>
      <c r="H729">
        <v>2021</v>
      </c>
      <c r="I729" t="s">
        <v>173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8</v>
      </c>
      <c r="G730" t="s">
        <v>172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7</v>
      </c>
      <c r="H731">
        <v>2021</v>
      </c>
      <c r="I731" t="s">
        <v>173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7</v>
      </c>
      <c r="H732" t="s">
        <v>1728</v>
      </c>
      <c r="I732" t="s">
        <v>1729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7</v>
      </c>
      <c r="H733" t="s">
        <v>1728</v>
      </c>
      <c r="I733" t="s">
        <v>172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7</v>
      </c>
      <c r="H734" t="s">
        <v>1728</v>
      </c>
      <c r="I734" t="s">
        <v>1729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30</v>
      </c>
      <c r="G735" t="s">
        <v>1727</v>
      </c>
      <c r="H735">
        <v>2021</v>
      </c>
      <c r="I735" t="s">
        <v>1731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32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32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3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4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4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5</v>
      </c>
      <c r="G745" t="s">
        <v>173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5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5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7</v>
      </c>
      <c r="G748" t="s">
        <v>1727</v>
      </c>
      <c r="H748">
        <v>2021</v>
      </c>
      <c r="I748" t="s">
        <v>173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8</v>
      </c>
      <c r="G749" t="s">
        <v>172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7</v>
      </c>
      <c r="H750">
        <v>2021</v>
      </c>
      <c r="I750" t="s">
        <v>173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7</v>
      </c>
      <c r="H751" t="s">
        <v>1728</v>
      </c>
      <c r="I751" t="s">
        <v>1729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7</v>
      </c>
      <c r="H752" t="s">
        <v>1728</v>
      </c>
      <c r="I752" t="s">
        <v>172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7</v>
      </c>
      <c r="H753" t="s">
        <v>1728</v>
      </c>
      <c r="I753" t="s">
        <v>1729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30</v>
      </c>
      <c r="G754" t="s">
        <v>1727</v>
      </c>
      <c r="H754">
        <v>2021</v>
      </c>
      <c r="I754" t="s">
        <v>1731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32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32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3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4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4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5</v>
      </c>
      <c r="G764" t="s">
        <v>173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5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5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7</v>
      </c>
      <c r="G767" t="s">
        <v>1727</v>
      </c>
      <c r="H767">
        <v>2021</v>
      </c>
      <c r="I767" t="s">
        <v>173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8</v>
      </c>
      <c r="G768" t="s">
        <v>172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7</v>
      </c>
      <c r="H769">
        <v>2021</v>
      </c>
      <c r="I769" t="s">
        <v>173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7</v>
      </c>
      <c r="H770" t="s">
        <v>1728</v>
      </c>
      <c r="I770" t="s">
        <v>1729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7</v>
      </c>
      <c r="H771" t="s">
        <v>1728</v>
      </c>
      <c r="I771" t="s">
        <v>172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760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7</v>
      </c>
      <c r="H772" t="s">
        <v>1728</v>
      </c>
      <c r="I772" t="s">
        <v>1729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760</v>
      </c>
      <c r="B773" t="s">
        <v>34</v>
      </c>
      <c r="C773">
        <v>18</v>
      </c>
      <c r="D773" t="s">
        <v>735</v>
      </c>
      <c r="E773" t="s">
        <v>2</v>
      </c>
      <c r="F773" t="s">
        <v>1730</v>
      </c>
      <c r="G773" t="s">
        <v>1727</v>
      </c>
      <c r="H773">
        <v>2021</v>
      </c>
      <c r="I773" t="s">
        <v>1731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760</v>
      </c>
      <c r="B774" t="s">
        <v>34</v>
      </c>
      <c r="C774">
        <v>872</v>
      </c>
      <c r="D774" t="s">
        <v>735</v>
      </c>
      <c r="E774" t="s">
        <v>2</v>
      </c>
      <c r="F774" t="s">
        <v>1756</v>
      </c>
      <c r="G774" t="s">
        <v>172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760</v>
      </c>
      <c r="B775" t="s">
        <v>34</v>
      </c>
      <c r="C775">
        <v>36</v>
      </c>
      <c r="D775" t="s">
        <v>735</v>
      </c>
      <c r="E775" t="s">
        <v>2</v>
      </c>
      <c r="F775" t="s">
        <v>1732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760</v>
      </c>
      <c r="B776" t="s">
        <v>34</v>
      </c>
      <c r="C776">
        <v>19</v>
      </c>
      <c r="D776" t="s">
        <v>735</v>
      </c>
      <c r="E776" t="s">
        <v>2</v>
      </c>
      <c r="F776" t="s">
        <v>1732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760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760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760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3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760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760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760</v>
      </c>
      <c r="B782" t="s">
        <v>34</v>
      </c>
      <c r="C782">
        <v>52</v>
      </c>
      <c r="D782" t="s">
        <v>735</v>
      </c>
      <c r="E782" t="s">
        <v>2</v>
      </c>
      <c r="F782" t="s">
        <v>1734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760</v>
      </c>
      <c r="B783" t="s">
        <v>34</v>
      </c>
      <c r="C783">
        <v>115</v>
      </c>
      <c r="D783" t="s">
        <v>735</v>
      </c>
      <c r="E783" t="s">
        <v>2</v>
      </c>
      <c r="F783" t="s">
        <v>1734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760</v>
      </c>
      <c r="B784" t="s">
        <v>34</v>
      </c>
      <c r="C784">
        <v>10</v>
      </c>
      <c r="D784" t="s">
        <v>735</v>
      </c>
      <c r="E784" t="s">
        <v>2</v>
      </c>
      <c r="F784" t="s">
        <v>1735</v>
      </c>
      <c r="G784" t="s">
        <v>173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760</v>
      </c>
      <c r="B785" t="s">
        <v>34</v>
      </c>
      <c r="C785">
        <v>1</v>
      </c>
      <c r="D785" t="s">
        <v>735</v>
      </c>
      <c r="E785" t="s">
        <v>2</v>
      </c>
      <c r="F785" t="s">
        <v>1735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760</v>
      </c>
      <c r="B786" t="s">
        <v>34</v>
      </c>
      <c r="C786">
        <v>12</v>
      </c>
      <c r="D786" t="s">
        <v>735</v>
      </c>
      <c r="E786" t="s">
        <v>2</v>
      </c>
      <c r="F786" t="s">
        <v>1735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760</v>
      </c>
      <c r="B787" t="s">
        <v>34</v>
      </c>
      <c r="C787">
        <v>65</v>
      </c>
      <c r="D787" t="s">
        <v>735</v>
      </c>
      <c r="E787" t="s">
        <v>2</v>
      </c>
      <c r="F787" t="s">
        <v>1736</v>
      </c>
      <c r="G787" t="s">
        <v>1727</v>
      </c>
      <c r="H787">
        <v>2021</v>
      </c>
      <c r="I787" t="s">
        <v>1731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760</v>
      </c>
      <c r="B788" t="s">
        <v>34</v>
      </c>
      <c r="C788">
        <v>26</v>
      </c>
      <c r="D788" t="s">
        <v>735</v>
      </c>
      <c r="E788" t="s">
        <v>2</v>
      </c>
      <c r="F788" t="s">
        <v>1737</v>
      </c>
      <c r="G788" t="s">
        <v>1727</v>
      </c>
      <c r="H788">
        <v>2021</v>
      </c>
      <c r="I788" t="s">
        <v>173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760</v>
      </c>
      <c r="B789" t="s">
        <v>34</v>
      </c>
      <c r="C789">
        <v>0</v>
      </c>
      <c r="D789" t="s">
        <v>735</v>
      </c>
      <c r="E789" t="s">
        <v>2</v>
      </c>
      <c r="F789" t="s">
        <v>1738</v>
      </c>
      <c r="G789" t="s">
        <v>172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760</v>
      </c>
      <c r="B790" t="s">
        <v>34</v>
      </c>
      <c r="C790">
        <v>817</v>
      </c>
      <c r="D790" t="s">
        <v>735</v>
      </c>
      <c r="E790" t="s">
        <v>2</v>
      </c>
      <c r="F790" t="s">
        <v>1757</v>
      </c>
      <c r="G790" t="s">
        <v>172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760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7</v>
      </c>
      <c r="H791">
        <v>2021</v>
      </c>
      <c r="I791" t="s">
        <v>173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760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7</v>
      </c>
      <c r="H792" t="s">
        <v>1728</v>
      </c>
      <c r="I792" t="s">
        <v>1729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760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7</v>
      </c>
      <c r="H793" t="s">
        <v>1728</v>
      </c>
      <c r="I793" t="s">
        <v>172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760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7</v>
      </c>
      <c r="H794" t="s">
        <v>1728</v>
      </c>
      <c r="I794" t="s">
        <v>1729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760</v>
      </c>
      <c r="B795" t="s">
        <v>1761</v>
      </c>
      <c r="C795">
        <v>97</v>
      </c>
      <c r="D795" t="s">
        <v>735</v>
      </c>
      <c r="E795" t="s">
        <v>2</v>
      </c>
      <c r="F795" t="s">
        <v>1730</v>
      </c>
      <c r="G795" t="s">
        <v>1727</v>
      </c>
      <c r="H795">
        <v>2021</v>
      </c>
      <c r="I795" t="s">
        <v>1731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760</v>
      </c>
      <c r="B796" t="s">
        <v>1761</v>
      </c>
      <c r="C796">
        <v>61</v>
      </c>
      <c r="D796" t="s">
        <v>735</v>
      </c>
      <c r="E796" t="s">
        <v>2</v>
      </c>
      <c r="F796" t="s">
        <v>1732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760</v>
      </c>
      <c r="B797" t="s">
        <v>1761</v>
      </c>
      <c r="C797">
        <v>33</v>
      </c>
      <c r="D797" t="s">
        <v>735</v>
      </c>
      <c r="E797" t="s">
        <v>2</v>
      </c>
      <c r="F797" t="s">
        <v>1732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760</v>
      </c>
      <c r="B798" t="s">
        <v>1761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760</v>
      </c>
      <c r="B799" t="s">
        <v>1761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760</v>
      </c>
      <c r="B800" t="s">
        <v>1761</v>
      </c>
      <c r="C800">
        <v>0</v>
      </c>
      <c r="D800" t="s">
        <v>735</v>
      </c>
      <c r="E800" t="s">
        <v>2</v>
      </c>
      <c r="F800" t="s">
        <v>740</v>
      </c>
      <c r="G800" t="s">
        <v>173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760</v>
      </c>
      <c r="B801" t="s">
        <v>1761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760</v>
      </c>
      <c r="B802" t="s">
        <v>1761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760</v>
      </c>
      <c r="B803" t="s">
        <v>1761</v>
      </c>
      <c r="C803">
        <v>48</v>
      </c>
      <c r="D803" t="s">
        <v>735</v>
      </c>
      <c r="E803" t="s">
        <v>2</v>
      </c>
      <c r="F803" t="s">
        <v>1734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760</v>
      </c>
      <c r="B804" t="s">
        <v>1761</v>
      </c>
      <c r="C804">
        <v>105</v>
      </c>
      <c r="D804" t="s">
        <v>735</v>
      </c>
      <c r="E804" t="s">
        <v>2</v>
      </c>
      <c r="F804" t="s">
        <v>1734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760</v>
      </c>
      <c r="B805" t="s">
        <v>1761</v>
      </c>
      <c r="C805">
        <v>0</v>
      </c>
      <c r="D805" t="s">
        <v>735</v>
      </c>
      <c r="E805" t="s">
        <v>2</v>
      </c>
      <c r="F805" t="s">
        <v>1735</v>
      </c>
      <c r="G805" t="s">
        <v>173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760</v>
      </c>
      <c r="B806" t="s">
        <v>1761</v>
      </c>
      <c r="C806">
        <v>0</v>
      </c>
      <c r="D806" t="s">
        <v>735</v>
      </c>
      <c r="E806" t="s">
        <v>2</v>
      </c>
      <c r="F806" t="s">
        <v>1735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760</v>
      </c>
      <c r="B807" t="s">
        <v>1761</v>
      </c>
      <c r="C807">
        <v>2</v>
      </c>
      <c r="D807" t="s">
        <v>735</v>
      </c>
      <c r="E807" t="s">
        <v>2</v>
      </c>
      <c r="F807" t="s">
        <v>1735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760</v>
      </c>
      <c r="B808" t="s">
        <v>1761</v>
      </c>
      <c r="C808">
        <v>2</v>
      </c>
      <c r="D808" t="s">
        <v>735</v>
      </c>
      <c r="E808" t="s">
        <v>2</v>
      </c>
      <c r="F808" t="s">
        <v>1736</v>
      </c>
      <c r="G808" t="s">
        <v>1727</v>
      </c>
      <c r="H808">
        <v>2021</v>
      </c>
      <c r="I808" t="s">
        <v>1731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760</v>
      </c>
      <c r="B809" t="s">
        <v>1761</v>
      </c>
      <c r="C809">
        <v>8</v>
      </c>
      <c r="D809" t="s">
        <v>735</v>
      </c>
      <c r="E809" t="s">
        <v>2</v>
      </c>
      <c r="F809" t="s">
        <v>1737</v>
      </c>
      <c r="G809" t="s">
        <v>1727</v>
      </c>
      <c r="H809">
        <v>2021</v>
      </c>
      <c r="I809" t="s">
        <v>173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760</v>
      </c>
      <c r="B810" t="s">
        <v>1761</v>
      </c>
      <c r="C810">
        <v>0</v>
      </c>
      <c r="D810" t="s">
        <v>735</v>
      </c>
      <c r="E810" t="s">
        <v>2</v>
      </c>
      <c r="F810" t="s">
        <v>1738</v>
      </c>
      <c r="G810" t="s">
        <v>172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760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7</v>
      </c>
      <c r="H811">
        <v>2021</v>
      </c>
      <c r="I811" t="s">
        <v>173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760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7</v>
      </c>
      <c r="H812" t="s">
        <v>1728</v>
      </c>
      <c r="I812" t="s">
        <v>1729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760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7</v>
      </c>
      <c r="H813" t="s">
        <v>1728</v>
      </c>
      <c r="I813" t="s">
        <v>172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760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7</v>
      </c>
      <c r="H814" t="s">
        <v>1728</v>
      </c>
      <c r="I814" t="s">
        <v>1729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760</v>
      </c>
      <c r="B815" t="s">
        <v>1762</v>
      </c>
      <c r="C815">
        <v>4</v>
      </c>
      <c r="D815" t="s">
        <v>735</v>
      </c>
      <c r="E815" t="s">
        <v>2</v>
      </c>
      <c r="F815" t="s">
        <v>1732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760</v>
      </c>
      <c r="B816" t="s">
        <v>1762</v>
      </c>
      <c r="C816">
        <v>2</v>
      </c>
      <c r="D816" t="s">
        <v>735</v>
      </c>
      <c r="E816" t="s">
        <v>2</v>
      </c>
      <c r="F816" t="s">
        <v>1732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760</v>
      </c>
      <c r="B817" t="s">
        <v>1762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760</v>
      </c>
      <c r="B818" t="s">
        <v>1762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760</v>
      </c>
      <c r="B819" t="s">
        <v>1762</v>
      </c>
      <c r="C819">
        <v>3</v>
      </c>
      <c r="D819" t="s">
        <v>735</v>
      </c>
      <c r="E819" t="s">
        <v>2</v>
      </c>
      <c r="F819" t="s">
        <v>740</v>
      </c>
      <c r="G819" t="s">
        <v>173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760</v>
      </c>
      <c r="B820" t="s">
        <v>1762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760</v>
      </c>
      <c r="B821" t="s">
        <v>1762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760</v>
      </c>
      <c r="B822" t="s">
        <v>1762</v>
      </c>
      <c r="C822">
        <v>0</v>
      </c>
      <c r="D822" t="s">
        <v>735</v>
      </c>
      <c r="E822" t="s">
        <v>2</v>
      </c>
      <c r="F822" t="s">
        <v>1734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760</v>
      </c>
      <c r="B823" t="s">
        <v>1762</v>
      </c>
      <c r="C823">
        <v>1</v>
      </c>
      <c r="D823" t="s">
        <v>735</v>
      </c>
      <c r="E823" t="s">
        <v>2</v>
      </c>
      <c r="F823" t="s">
        <v>1734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760</v>
      </c>
      <c r="B824" t="s">
        <v>1762</v>
      </c>
      <c r="C824">
        <v>0</v>
      </c>
      <c r="D824" t="s">
        <v>735</v>
      </c>
      <c r="E824" t="s">
        <v>2</v>
      </c>
      <c r="F824" t="s">
        <v>1735</v>
      </c>
      <c r="G824" t="s">
        <v>173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760</v>
      </c>
      <c r="B825" t="s">
        <v>1762</v>
      </c>
      <c r="C825">
        <v>0</v>
      </c>
      <c r="D825" t="s">
        <v>735</v>
      </c>
      <c r="E825" t="s">
        <v>2</v>
      </c>
      <c r="F825" t="s">
        <v>1735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760</v>
      </c>
      <c r="B826" t="s">
        <v>1762</v>
      </c>
      <c r="C826">
        <v>1</v>
      </c>
      <c r="D826" t="s">
        <v>735</v>
      </c>
      <c r="E826" t="s">
        <v>2</v>
      </c>
      <c r="F826" t="s">
        <v>1735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760</v>
      </c>
      <c r="B827" t="s">
        <v>1762</v>
      </c>
      <c r="C827">
        <v>0</v>
      </c>
      <c r="D827" t="s">
        <v>735</v>
      </c>
      <c r="E827" t="s">
        <v>2</v>
      </c>
      <c r="F827" t="s">
        <v>1736</v>
      </c>
      <c r="G827" t="s">
        <v>1727</v>
      </c>
      <c r="H827">
        <v>2021</v>
      </c>
      <c r="I827" t="s">
        <v>1731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760</v>
      </c>
      <c r="B828" t="s">
        <v>1762</v>
      </c>
      <c r="C828">
        <v>1</v>
      </c>
      <c r="D828" t="s">
        <v>735</v>
      </c>
      <c r="E828" t="s">
        <v>2</v>
      </c>
      <c r="F828" t="s">
        <v>1737</v>
      </c>
      <c r="G828" t="s">
        <v>1727</v>
      </c>
      <c r="H828">
        <v>2021</v>
      </c>
      <c r="I828" t="s">
        <v>173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760</v>
      </c>
      <c r="B829" t="s">
        <v>1762</v>
      </c>
      <c r="C829">
        <v>0</v>
      </c>
      <c r="D829" t="s">
        <v>735</v>
      </c>
      <c r="E829" t="s">
        <v>2</v>
      </c>
      <c r="F829" t="s">
        <v>1738</v>
      </c>
      <c r="G829" t="s">
        <v>172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760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7</v>
      </c>
      <c r="H830">
        <v>2021</v>
      </c>
      <c r="I830" t="s">
        <v>173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760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7</v>
      </c>
      <c r="H831" t="s">
        <v>1728</v>
      </c>
      <c r="I831" t="s">
        <v>1729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760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7</v>
      </c>
      <c r="H832" t="s">
        <v>1728</v>
      </c>
      <c r="I832" t="s">
        <v>172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760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7</v>
      </c>
      <c r="H833" t="s">
        <v>1728</v>
      </c>
      <c r="I833" t="s">
        <v>1729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760</v>
      </c>
      <c r="B834" t="s">
        <v>62</v>
      </c>
      <c r="C834">
        <v>975</v>
      </c>
      <c r="D834" t="s">
        <v>735</v>
      </c>
      <c r="E834" t="s">
        <v>2</v>
      </c>
      <c r="F834" t="s">
        <v>1730</v>
      </c>
      <c r="G834" t="s">
        <v>1727</v>
      </c>
      <c r="H834">
        <v>2021</v>
      </c>
      <c r="I834" t="s">
        <v>1731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760</v>
      </c>
      <c r="B835" t="s">
        <v>62</v>
      </c>
      <c r="C835">
        <v>7785</v>
      </c>
      <c r="D835" t="s">
        <v>735</v>
      </c>
      <c r="E835" t="s">
        <v>2</v>
      </c>
      <c r="F835" t="s">
        <v>1756</v>
      </c>
      <c r="G835" t="s">
        <v>172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760</v>
      </c>
      <c r="B836" t="s">
        <v>62</v>
      </c>
      <c r="C836">
        <v>472</v>
      </c>
      <c r="D836" t="s">
        <v>735</v>
      </c>
      <c r="E836" t="s">
        <v>2</v>
      </c>
      <c r="F836" t="s">
        <v>1732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760</v>
      </c>
      <c r="B837" t="s">
        <v>62</v>
      </c>
      <c r="C837">
        <v>253</v>
      </c>
      <c r="D837" t="s">
        <v>735</v>
      </c>
      <c r="E837" t="s">
        <v>2</v>
      </c>
      <c r="F837" t="s">
        <v>1732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760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760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760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3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760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760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760</v>
      </c>
      <c r="B843" t="s">
        <v>62</v>
      </c>
      <c r="C843">
        <v>265</v>
      </c>
      <c r="D843" t="s">
        <v>735</v>
      </c>
      <c r="E843" t="s">
        <v>2</v>
      </c>
      <c r="F843" t="s">
        <v>1734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760</v>
      </c>
      <c r="B844" t="s">
        <v>62</v>
      </c>
      <c r="C844">
        <v>582</v>
      </c>
      <c r="D844" t="s">
        <v>735</v>
      </c>
      <c r="E844" t="s">
        <v>2</v>
      </c>
      <c r="F844" t="s">
        <v>1734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760</v>
      </c>
      <c r="B845" t="s">
        <v>62</v>
      </c>
      <c r="C845">
        <v>56</v>
      </c>
      <c r="D845" t="s">
        <v>735</v>
      </c>
      <c r="E845" t="s">
        <v>2</v>
      </c>
      <c r="F845" t="s">
        <v>1735</v>
      </c>
      <c r="G845" t="s">
        <v>173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760</v>
      </c>
      <c r="B846" t="s">
        <v>62</v>
      </c>
      <c r="C846">
        <v>57</v>
      </c>
      <c r="D846" t="s">
        <v>735</v>
      </c>
      <c r="E846" t="s">
        <v>2</v>
      </c>
      <c r="F846" t="s">
        <v>1735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760</v>
      </c>
      <c r="B847" t="s">
        <v>62</v>
      </c>
      <c r="C847">
        <v>735</v>
      </c>
      <c r="D847" t="s">
        <v>735</v>
      </c>
      <c r="E847" t="s">
        <v>2</v>
      </c>
      <c r="F847" t="s">
        <v>1735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760</v>
      </c>
      <c r="B848" t="s">
        <v>62</v>
      </c>
      <c r="C848">
        <v>940</v>
      </c>
      <c r="D848" t="s">
        <v>735</v>
      </c>
      <c r="E848" t="s">
        <v>2</v>
      </c>
      <c r="F848" t="s">
        <v>1736</v>
      </c>
      <c r="G848" t="s">
        <v>1727</v>
      </c>
      <c r="H848">
        <v>2021</v>
      </c>
      <c r="I848" t="s">
        <v>1731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760</v>
      </c>
      <c r="B849" t="s">
        <v>62</v>
      </c>
      <c r="C849">
        <v>371</v>
      </c>
      <c r="D849" t="s">
        <v>735</v>
      </c>
      <c r="E849" t="s">
        <v>2</v>
      </c>
      <c r="F849" t="s">
        <v>1737</v>
      </c>
      <c r="G849" t="s">
        <v>1727</v>
      </c>
      <c r="H849">
        <v>2021</v>
      </c>
      <c r="I849" t="s">
        <v>173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760</v>
      </c>
      <c r="B850" t="s">
        <v>62</v>
      </c>
      <c r="C850">
        <v>0</v>
      </c>
      <c r="D850" t="s">
        <v>735</v>
      </c>
      <c r="E850" t="s">
        <v>2</v>
      </c>
      <c r="F850" t="s">
        <v>1738</v>
      </c>
      <c r="G850" t="s">
        <v>172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760</v>
      </c>
      <c r="B851" t="s">
        <v>62</v>
      </c>
      <c r="C851">
        <v>15557</v>
      </c>
      <c r="D851" t="s">
        <v>735</v>
      </c>
      <c r="E851" t="s">
        <v>2</v>
      </c>
      <c r="F851" t="s">
        <v>1757</v>
      </c>
      <c r="G851" t="s">
        <v>172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760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7</v>
      </c>
      <c r="H852">
        <v>2021</v>
      </c>
      <c r="I852" t="s">
        <v>173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760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7</v>
      </c>
      <c r="H853" t="s">
        <v>1728</v>
      </c>
      <c r="I853" t="s">
        <v>1729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760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7</v>
      </c>
      <c r="H854" t="s">
        <v>1728</v>
      </c>
      <c r="I854" t="s">
        <v>172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760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7</v>
      </c>
      <c r="H855" t="s">
        <v>1728</v>
      </c>
      <c r="I855" t="s">
        <v>1729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760</v>
      </c>
      <c r="B856" t="s">
        <v>103</v>
      </c>
      <c r="C856">
        <v>1375</v>
      </c>
      <c r="D856" t="s">
        <v>735</v>
      </c>
      <c r="E856" t="s">
        <v>2</v>
      </c>
      <c r="F856" t="s">
        <v>1730</v>
      </c>
      <c r="G856" t="s">
        <v>1727</v>
      </c>
      <c r="H856">
        <v>2021</v>
      </c>
      <c r="I856" t="s">
        <v>1731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760</v>
      </c>
      <c r="B857" t="s">
        <v>103</v>
      </c>
      <c r="C857">
        <v>461</v>
      </c>
      <c r="D857" t="s">
        <v>735</v>
      </c>
      <c r="E857" t="s">
        <v>2</v>
      </c>
      <c r="F857" t="s">
        <v>1756</v>
      </c>
      <c r="G857" t="s">
        <v>172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760</v>
      </c>
      <c r="B858" t="s">
        <v>103</v>
      </c>
      <c r="C858">
        <v>187</v>
      </c>
      <c r="D858" t="s">
        <v>735</v>
      </c>
      <c r="E858" t="s">
        <v>2</v>
      </c>
      <c r="F858" t="s">
        <v>1732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760</v>
      </c>
      <c r="B859" t="s">
        <v>103</v>
      </c>
      <c r="C859">
        <v>101</v>
      </c>
      <c r="D859" t="s">
        <v>735</v>
      </c>
      <c r="E859" t="s">
        <v>2</v>
      </c>
      <c r="F859" t="s">
        <v>1732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760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760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760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3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760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760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760</v>
      </c>
      <c r="B865" t="s">
        <v>103</v>
      </c>
      <c r="C865">
        <v>19</v>
      </c>
      <c r="D865" t="s">
        <v>735</v>
      </c>
      <c r="E865" t="s">
        <v>2</v>
      </c>
      <c r="F865" t="s">
        <v>1734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760</v>
      </c>
      <c r="B866" t="s">
        <v>103</v>
      </c>
      <c r="C866">
        <v>43</v>
      </c>
      <c r="D866" t="s">
        <v>735</v>
      </c>
      <c r="E866" t="s">
        <v>2</v>
      </c>
      <c r="F866" t="s">
        <v>1734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760</v>
      </c>
      <c r="B867" t="s">
        <v>103</v>
      </c>
      <c r="C867">
        <v>22</v>
      </c>
      <c r="D867" t="s">
        <v>735</v>
      </c>
      <c r="E867" t="s">
        <v>2</v>
      </c>
      <c r="F867" t="s">
        <v>1735</v>
      </c>
      <c r="G867" t="s">
        <v>173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760</v>
      </c>
      <c r="B868" t="s">
        <v>103</v>
      </c>
      <c r="C868">
        <v>11</v>
      </c>
      <c r="D868" t="s">
        <v>735</v>
      </c>
      <c r="E868" t="s">
        <v>2</v>
      </c>
      <c r="F868" t="s">
        <v>1735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760</v>
      </c>
      <c r="B869" t="s">
        <v>103</v>
      </c>
      <c r="C869">
        <v>143</v>
      </c>
      <c r="D869" t="s">
        <v>735</v>
      </c>
      <c r="E869" t="s">
        <v>2</v>
      </c>
      <c r="F869" t="s">
        <v>1735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760</v>
      </c>
      <c r="B870" t="s">
        <v>103</v>
      </c>
      <c r="C870">
        <v>312</v>
      </c>
      <c r="D870" t="s">
        <v>735</v>
      </c>
      <c r="E870" t="s">
        <v>2</v>
      </c>
      <c r="F870" t="s">
        <v>1736</v>
      </c>
      <c r="G870" t="s">
        <v>1727</v>
      </c>
      <c r="H870">
        <v>2021</v>
      </c>
      <c r="I870" t="s">
        <v>1731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760</v>
      </c>
      <c r="B871" t="s">
        <v>103</v>
      </c>
      <c r="C871">
        <v>96</v>
      </c>
      <c r="D871" t="s">
        <v>735</v>
      </c>
      <c r="E871" t="s">
        <v>2</v>
      </c>
      <c r="F871" t="s">
        <v>1737</v>
      </c>
      <c r="G871" t="s">
        <v>1727</v>
      </c>
      <c r="H871">
        <v>2021</v>
      </c>
      <c r="I871" t="s">
        <v>173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760</v>
      </c>
      <c r="B872" t="s">
        <v>103</v>
      </c>
      <c r="C872">
        <v>0</v>
      </c>
      <c r="D872" t="s">
        <v>735</v>
      </c>
      <c r="E872" t="s">
        <v>2</v>
      </c>
      <c r="F872" t="s">
        <v>1738</v>
      </c>
      <c r="G872" t="s">
        <v>172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760</v>
      </c>
      <c r="B873" t="s">
        <v>103</v>
      </c>
      <c r="C873">
        <v>2080</v>
      </c>
      <c r="D873" t="s">
        <v>735</v>
      </c>
      <c r="E873" t="s">
        <v>2</v>
      </c>
      <c r="F873" t="s">
        <v>1757</v>
      </c>
      <c r="G873" t="s">
        <v>172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760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7</v>
      </c>
      <c r="H874">
        <v>2021</v>
      </c>
      <c r="I874" t="s">
        <v>173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760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7</v>
      </c>
      <c r="H875" t="s">
        <v>1728</v>
      </c>
      <c r="I875" t="s">
        <v>1729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760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7</v>
      </c>
      <c r="H876" t="s">
        <v>1728</v>
      </c>
      <c r="I876" t="s">
        <v>172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760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7</v>
      </c>
      <c r="H877" t="s">
        <v>1728</v>
      </c>
      <c r="I877" t="s">
        <v>1729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760</v>
      </c>
      <c r="B878" t="s">
        <v>104</v>
      </c>
      <c r="C878">
        <v>199</v>
      </c>
      <c r="D878" t="s">
        <v>735</v>
      </c>
      <c r="E878" t="s">
        <v>2</v>
      </c>
      <c r="F878" t="s">
        <v>1730</v>
      </c>
      <c r="G878" t="s">
        <v>1727</v>
      </c>
      <c r="H878">
        <v>2021</v>
      </c>
      <c r="I878" t="s">
        <v>1731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760</v>
      </c>
      <c r="B879" t="s">
        <v>104</v>
      </c>
      <c r="C879">
        <v>73</v>
      </c>
      <c r="D879" t="s">
        <v>735</v>
      </c>
      <c r="E879" t="s">
        <v>2</v>
      </c>
      <c r="F879" t="s">
        <v>1756</v>
      </c>
      <c r="G879" t="s">
        <v>172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760</v>
      </c>
      <c r="B880" t="s">
        <v>104</v>
      </c>
      <c r="C880">
        <v>104</v>
      </c>
      <c r="D880" t="s">
        <v>735</v>
      </c>
      <c r="E880" t="s">
        <v>2</v>
      </c>
      <c r="F880" t="s">
        <v>1732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760</v>
      </c>
      <c r="B881" t="s">
        <v>104</v>
      </c>
      <c r="C881">
        <v>56</v>
      </c>
      <c r="D881" t="s">
        <v>735</v>
      </c>
      <c r="E881" t="s">
        <v>2</v>
      </c>
      <c r="F881" t="s">
        <v>1732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760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760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760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3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760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760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760</v>
      </c>
      <c r="B887" t="s">
        <v>104</v>
      </c>
      <c r="C887">
        <v>52</v>
      </c>
      <c r="D887" t="s">
        <v>735</v>
      </c>
      <c r="E887" t="s">
        <v>2</v>
      </c>
      <c r="F887" t="s">
        <v>1734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760</v>
      </c>
      <c r="B888" t="s">
        <v>104</v>
      </c>
      <c r="C888">
        <v>115</v>
      </c>
      <c r="D888" t="s">
        <v>735</v>
      </c>
      <c r="E888" t="s">
        <v>2</v>
      </c>
      <c r="F888" t="s">
        <v>1734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760</v>
      </c>
      <c r="B889" t="s">
        <v>104</v>
      </c>
      <c r="C889">
        <v>36</v>
      </c>
      <c r="D889" t="s">
        <v>735</v>
      </c>
      <c r="E889" t="s">
        <v>2</v>
      </c>
      <c r="F889" t="s">
        <v>1735</v>
      </c>
      <c r="G889" t="s">
        <v>173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760</v>
      </c>
      <c r="B890" t="s">
        <v>104</v>
      </c>
      <c r="C890">
        <v>20</v>
      </c>
      <c r="D890" t="s">
        <v>735</v>
      </c>
      <c r="E890" t="s">
        <v>2</v>
      </c>
      <c r="F890" t="s">
        <v>1735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760</v>
      </c>
      <c r="B891" t="s">
        <v>104</v>
      </c>
      <c r="C891">
        <v>258</v>
      </c>
      <c r="D891" t="s">
        <v>735</v>
      </c>
      <c r="E891" t="s">
        <v>2</v>
      </c>
      <c r="F891" t="s">
        <v>1735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760</v>
      </c>
      <c r="B892" t="s">
        <v>104</v>
      </c>
      <c r="C892">
        <v>12</v>
      </c>
      <c r="D892" t="s">
        <v>735</v>
      </c>
      <c r="E892" t="s">
        <v>2</v>
      </c>
      <c r="F892" t="s">
        <v>1736</v>
      </c>
      <c r="G892" t="s">
        <v>1727</v>
      </c>
      <c r="H892">
        <v>2021</v>
      </c>
      <c r="I892" t="s">
        <v>1731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760</v>
      </c>
      <c r="B893" t="s">
        <v>104</v>
      </c>
      <c r="C893">
        <v>48</v>
      </c>
      <c r="D893" t="s">
        <v>735</v>
      </c>
      <c r="E893" t="s">
        <v>2</v>
      </c>
      <c r="F893" t="s">
        <v>1737</v>
      </c>
      <c r="G893" t="s">
        <v>1727</v>
      </c>
      <c r="H893">
        <v>2021</v>
      </c>
      <c r="I893" t="s">
        <v>173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760</v>
      </c>
      <c r="B894" t="s">
        <v>104</v>
      </c>
      <c r="C894">
        <v>0</v>
      </c>
      <c r="D894" t="s">
        <v>735</v>
      </c>
      <c r="E894" t="s">
        <v>2</v>
      </c>
      <c r="F894" t="s">
        <v>1738</v>
      </c>
      <c r="G894" t="s">
        <v>172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760</v>
      </c>
      <c r="B895" t="s">
        <v>104</v>
      </c>
      <c r="C895">
        <v>3099</v>
      </c>
      <c r="D895" t="s">
        <v>735</v>
      </c>
      <c r="E895" t="s">
        <v>2</v>
      </c>
      <c r="F895" t="s">
        <v>1757</v>
      </c>
      <c r="G895" t="s">
        <v>172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760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7</v>
      </c>
      <c r="H896">
        <v>2021</v>
      </c>
      <c r="I896" t="s">
        <v>173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760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7</v>
      </c>
      <c r="H897" t="s">
        <v>1728</v>
      </c>
      <c r="I897" t="s">
        <v>1729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760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7</v>
      </c>
      <c r="H898" t="s">
        <v>1728</v>
      </c>
      <c r="I898" t="s">
        <v>172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760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7</v>
      </c>
      <c r="H899" t="s">
        <v>1728</v>
      </c>
      <c r="I899" t="s">
        <v>172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760</v>
      </c>
      <c r="B900" t="s">
        <v>111</v>
      </c>
      <c r="C900">
        <v>27</v>
      </c>
      <c r="D900" t="s">
        <v>735</v>
      </c>
      <c r="E900" t="s">
        <v>2</v>
      </c>
      <c r="F900" t="s">
        <v>1730</v>
      </c>
      <c r="G900" t="s">
        <v>1727</v>
      </c>
      <c r="H900">
        <v>2021</v>
      </c>
      <c r="I900" t="s">
        <v>1731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760</v>
      </c>
      <c r="B901" t="s">
        <v>111</v>
      </c>
      <c r="C901">
        <v>0</v>
      </c>
      <c r="D901" t="s">
        <v>735</v>
      </c>
      <c r="E901" t="s">
        <v>2</v>
      </c>
      <c r="F901" t="s">
        <v>1756</v>
      </c>
      <c r="G901" t="s">
        <v>172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760</v>
      </c>
      <c r="B902" t="s">
        <v>111</v>
      </c>
      <c r="C902">
        <v>95</v>
      </c>
      <c r="D902" t="s">
        <v>735</v>
      </c>
      <c r="E902" t="s">
        <v>2</v>
      </c>
      <c r="F902" t="s">
        <v>1732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760</v>
      </c>
      <c r="B903" t="s">
        <v>111</v>
      </c>
      <c r="C903">
        <v>51</v>
      </c>
      <c r="D903" t="s">
        <v>735</v>
      </c>
      <c r="E903" t="s">
        <v>2</v>
      </c>
      <c r="F903" t="s">
        <v>1732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760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760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760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3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760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760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760</v>
      </c>
      <c r="B909" t="s">
        <v>111</v>
      </c>
      <c r="C909">
        <v>4</v>
      </c>
      <c r="D909" t="s">
        <v>735</v>
      </c>
      <c r="E909" t="s">
        <v>2</v>
      </c>
      <c r="F909" t="s">
        <v>1734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760</v>
      </c>
      <c r="B910" t="s">
        <v>111</v>
      </c>
      <c r="C910">
        <v>8</v>
      </c>
      <c r="D910" t="s">
        <v>735</v>
      </c>
      <c r="E910" t="s">
        <v>2</v>
      </c>
      <c r="F910" t="s">
        <v>1734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760</v>
      </c>
      <c r="B911" t="s">
        <v>111</v>
      </c>
      <c r="C911">
        <v>0</v>
      </c>
      <c r="D911" t="s">
        <v>735</v>
      </c>
      <c r="E911" t="s">
        <v>2</v>
      </c>
      <c r="F911" t="s">
        <v>1735</v>
      </c>
      <c r="G911" t="s">
        <v>173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760</v>
      </c>
      <c r="B912" t="s">
        <v>111</v>
      </c>
      <c r="C912">
        <v>0</v>
      </c>
      <c r="D912" t="s">
        <v>735</v>
      </c>
      <c r="E912" t="s">
        <v>2</v>
      </c>
      <c r="F912" t="s">
        <v>1735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760</v>
      </c>
      <c r="B913" t="s">
        <v>111</v>
      </c>
      <c r="C913">
        <v>1</v>
      </c>
      <c r="D913" t="s">
        <v>735</v>
      </c>
      <c r="E913" t="s">
        <v>2</v>
      </c>
      <c r="F913" t="s">
        <v>1735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760</v>
      </c>
      <c r="B914" t="s">
        <v>111</v>
      </c>
      <c r="C914">
        <v>8</v>
      </c>
      <c r="D914" t="s">
        <v>735</v>
      </c>
      <c r="E914" t="s">
        <v>2</v>
      </c>
      <c r="F914" t="s">
        <v>1736</v>
      </c>
      <c r="G914" t="s">
        <v>1727</v>
      </c>
      <c r="H914">
        <v>2021</v>
      </c>
      <c r="I914" t="s">
        <v>1731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760</v>
      </c>
      <c r="B915" t="s">
        <v>111</v>
      </c>
      <c r="C915">
        <v>76</v>
      </c>
      <c r="D915" t="s">
        <v>735</v>
      </c>
      <c r="E915" t="s">
        <v>2</v>
      </c>
      <c r="F915" t="s">
        <v>1737</v>
      </c>
      <c r="G915" t="s">
        <v>1727</v>
      </c>
      <c r="H915">
        <v>2021</v>
      </c>
      <c r="I915" t="s">
        <v>173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760</v>
      </c>
      <c r="B916" t="s">
        <v>111</v>
      </c>
      <c r="C916">
        <v>0</v>
      </c>
      <c r="D916" t="s">
        <v>735</v>
      </c>
      <c r="E916" t="s">
        <v>2</v>
      </c>
      <c r="F916" t="s">
        <v>1738</v>
      </c>
      <c r="G916" t="s">
        <v>172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760</v>
      </c>
      <c r="B917" t="s">
        <v>111</v>
      </c>
      <c r="C917">
        <v>3</v>
      </c>
      <c r="D917" t="s">
        <v>735</v>
      </c>
      <c r="E917" t="s">
        <v>2</v>
      </c>
      <c r="F917" t="s">
        <v>1757</v>
      </c>
      <c r="G917" t="s">
        <v>172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760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7</v>
      </c>
      <c r="H918">
        <v>2021</v>
      </c>
      <c r="I918" t="s">
        <v>173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760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7</v>
      </c>
      <c r="H919" t="s">
        <v>1728</v>
      </c>
      <c r="I919" t="s">
        <v>1729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760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7</v>
      </c>
      <c r="H920" t="s">
        <v>1728</v>
      </c>
      <c r="I920" t="s">
        <v>172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760</v>
      </c>
      <c r="B921" t="s">
        <v>1763</v>
      </c>
      <c r="C921">
        <v>472</v>
      </c>
      <c r="D921" t="s">
        <v>735</v>
      </c>
      <c r="E921" t="s">
        <v>4</v>
      </c>
      <c r="F921" t="s">
        <v>1450</v>
      </c>
      <c r="G921" t="s">
        <v>1727</v>
      </c>
      <c r="H921" t="s">
        <v>1728</v>
      </c>
      <c r="I921" t="s">
        <v>1729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760</v>
      </c>
      <c r="B922" t="s">
        <v>1763</v>
      </c>
      <c r="C922">
        <v>9</v>
      </c>
      <c r="D922" t="s">
        <v>735</v>
      </c>
      <c r="E922" t="s">
        <v>2</v>
      </c>
      <c r="F922" t="s">
        <v>1730</v>
      </c>
      <c r="G922" t="s">
        <v>1727</v>
      </c>
      <c r="H922">
        <v>2021</v>
      </c>
      <c r="I922" t="s">
        <v>1731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760</v>
      </c>
      <c r="B923" t="s">
        <v>1763</v>
      </c>
      <c r="C923">
        <v>0</v>
      </c>
      <c r="D923" t="s">
        <v>735</v>
      </c>
      <c r="E923" t="s">
        <v>2</v>
      </c>
      <c r="F923" t="s">
        <v>1756</v>
      </c>
      <c r="G923" t="s">
        <v>172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760</v>
      </c>
      <c r="B924" t="s">
        <v>1763</v>
      </c>
      <c r="C924">
        <v>59</v>
      </c>
      <c r="D924" t="s">
        <v>735</v>
      </c>
      <c r="E924" t="s">
        <v>2</v>
      </c>
      <c r="F924" t="s">
        <v>1732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760</v>
      </c>
      <c r="B925" t="s">
        <v>1763</v>
      </c>
      <c r="C925">
        <v>31</v>
      </c>
      <c r="D925" t="s">
        <v>735</v>
      </c>
      <c r="E925" t="s">
        <v>2</v>
      </c>
      <c r="F925" t="s">
        <v>1732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760</v>
      </c>
      <c r="B926" t="s">
        <v>1763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760</v>
      </c>
      <c r="B927" t="s">
        <v>1763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760</v>
      </c>
      <c r="B928" t="s">
        <v>1763</v>
      </c>
      <c r="C928">
        <v>0</v>
      </c>
      <c r="D928" t="s">
        <v>735</v>
      </c>
      <c r="E928" t="s">
        <v>2</v>
      </c>
      <c r="F928" t="s">
        <v>740</v>
      </c>
      <c r="G928" t="s">
        <v>173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760</v>
      </c>
      <c r="B929" t="s">
        <v>1763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760</v>
      </c>
      <c r="B930" t="s">
        <v>1763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760</v>
      </c>
      <c r="B931" t="s">
        <v>1763</v>
      </c>
      <c r="C931">
        <v>0</v>
      </c>
      <c r="D931" t="s">
        <v>735</v>
      </c>
      <c r="E931" t="s">
        <v>2</v>
      </c>
      <c r="F931" t="s">
        <v>1734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760</v>
      </c>
      <c r="B932" t="s">
        <v>1763</v>
      </c>
      <c r="C932">
        <v>0</v>
      </c>
      <c r="D932" t="s">
        <v>735</v>
      </c>
      <c r="E932" t="s">
        <v>2</v>
      </c>
      <c r="F932" t="s">
        <v>1734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760</v>
      </c>
      <c r="B933" t="s">
        <v>1763</v>
      </c>
      <c r="C933">
        <v>0</v>
      </c>
      <c r="D933" t="s">
        <v>735</v>
      </c>
      <c r="E933" t="s">
        <v>2</v>
      </c>
      <c r="F933" t="s">
        <v>1735</v>
      </c>
      <c r="G933" t="s">
        <v>173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760</v>
      </c>
      <c r="B934" t="s">
        <v>1763</v>
      </c>
      <c r="C934">
        <v>0</v>
      </c>
      <c r="D934" t="s">
        <v>735</v>
      </c>
      <c r="E934" t="s">
        <v>2</v>
      </c>
      <c r="F934" t="s">
        <v>1735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760</v>
      </c>
      <c r="B935" t="s">
        <v>1763</v>
      </c>
      <c r="C935">
        <v>0</v>
      </c>
      <c r="D935" t="s">
        <v>735</v>
      </c>
      <c r="E935" t="s">
        <v>2</v>
      </c>
      <c r="F935" t="s">
        <v>1735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760</v>
      </c>
      <c r="B936" t="s">
        <v>1763</v>
      </c>
      <c r="C936">
        <v>9</v>
      </c>
      <c r="D936" t="s">
        <v>735</v>
      </c>
      <c r="E936" t="s">
        <v>2</v>
      </c>
      <c r="F936" t="s">
        <v>1736</v>
      </c>
      <c r="G936" t="s">
        <v>1727</v>
      </c>
      <c r="H936">
        <v>2021</v>
      </c>
      <c r="I936" t="s">
        <v>1731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760</v>
      </c>
      <c r="B937" t="s">
        <v>1763</v>
      </c>
      <c r="C937">
        <v>40</v>
      </c>
      <c r="D937" t="s">
        <v>735</v>
      </c>
      <c r="E937" t="s">
        <v>2</v>
      </c>
      <c r="F937" t="s">
        <v>1737</v>
      </c>
      <c r="G937" t="s">
        <v>1727</v>
      </c>
      <c r="H937">
        <v>2021</v>
      </c>
      <c r="I937" t="s">
        <v>173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760</v>
      </c>
      <c r="B938" t="s">
        <v>1763</v>
      </c>
      <c r="C938">
        <v>0</v>
      </c>
      <c r="D938" t="s">
        <v>735</v>
      </c>
      <c r="E938" t="s">
        <v>2</v>
      </c>
      <c r="F938" t="s">
        <v>1738</v>
      </c>
      <c r="G938" t="s">
        <v>172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760</v>
      </c>
      <c r="B939" t="s">
        <v>1763</v>
      </c>
      <c r="C939">
        <v>3</v>
      </c>
      <c r="D939" t="s">
        <v>735</v>
      </c>
      <c r="E939" t="s">
        <v>2</v>
      </c>
      <c r="F939" t="s">
        <v>1757</v>
      </c>
      <c r="G939" t="s">
        <v>172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760</v>
      </c>
      <c r="B940" t="s">
        <v>1763</v>
      </c>
      <c r="C940">
        <v>151</v>
      </c>
      <c r="D940" t="s">
        <v>735</v>
      </c>
      <c r="E940" t="s">
        <v>2</v>
      </c>
      <c r="F940" t="s">
        <v>1450</v>
      </c>
      <c r="G940" t="s">
        <v>1727</v>
      </c>
      <c r="H940">
        <v>2021</v>
      </c>
      <c r="I940" t="s">
        <v>173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760</v>
      </c>
      <c r="B941" t="s">
        <v>1763</v>
      </c>
      <c r="C941">
        <v>31</v>
      </c>
      <c r="D941" t="s">
        <v>735</v>
      </c>
      <c r="E941" t="s">
        <v>8</v>
      </c>
      <c r="F941" t="s">
        <v>1450</v>
      </c>
      <c r="G941" t="s">
        <v>1727</v>
      </c>
      <c r="H941" t="s">
        <v>1728</v>
      </c>
      <c r="I941" t="s">
        <v>1729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760</v>
      </c>
      <c r="B942" t="s">
        <v>1763</v>
      </c>
      <c r="C942">
        <v>554</v>
      </c>
      <c r="D942" t="s">
        <v>735</v>
      </c>
      <c r="E942" t="s">
        <v>5</v>
      </c>
      <c r="F942" t="s">
        <v>1450</v>
      </c>
      <c r="G942" t="s">
        <v>1727</v>
      </c>
      <c r="H942" t="s">
        <v>1728</v>
      </c>
      <c r="I942" t="s">
        <v>172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760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7</v>
      </c>
      <c r="H943" t="s">
        <v>1728</v>
      </c>
      <c r="I943" t="s">
        <v>1729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760</v>
      </c>
      <c r="B944" t="s">
        <v>1764</v>
      </c>
      <c r="C944">
        <v>1</v>
      </c>
      <c r="D944" t="s">
        <v>735</v>
      </c>
      <c r="E944" t="s">
        <v>2</v>
      </c>
      <c r="F944" t="s">
        <v>1730</v>
      </c>
      <c r="G944" t="s">
        <v>1727</v>
      </c>
      <c r="H944">
        <v>2021</v>
      </c>
      <c r="I944" t="s">
        <v>1731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760</v>
      </c>
      <c r="B945" t="s">
        <v>1764</v>
      </c>
      <c r="C945">
        <v>44</v>
      </c>
      <c r="D945" t="s">
        <v>735</v>
      </c>
      <c r="E945" t="s">
        <v>2</v>
      </c>
      <c r="F945" t="s">
        <v>1732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760</v>
      </c>
      <c r="B946" t="s">
        <v>1764</v>
      </c>
      <c r="C946">
        <v>23</v>
      </c>
      <c r="D946" t="s">
        <v>735</v>
      </c>
      <c r="E946" t="s">
        <v>2</v>
      </c>
      <c r="F946" t="s">
        <v>1732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760</v>
      </c>
      <c r="B947" t="s">
        <v>1764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760</v>
      </c>
      <c r="B948" t="s">
        <v>1764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760</v>
      </c>
      <c r="B949" t="s">
        <v>1764</v>
      </c>
      <c r="C949">
        <v>39</v>
      </c>
      <c r="D949" t="s">
        <v>735</v>
      </c>
      <c r="E949" t="s">
        <v>2</v>
      </c>
      <c r="F949" t="s">
        <v>740</v>
      </c>
      <c r="G949" t="s">
        <v>173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760</v>
      </c>
      <c r="B950" t="s">
        <v>1764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760</v>
      </c>
      <c r="B951" t="s">
        <v>1764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760</v>
      </c>
      <c r="B952" t="s">
        <v>1764</v>
      </c>
      <c r="C952">
        <v>0</v>
      </c>
      <c r="D952" t="s">
        <v>735</v>
      </c>
      <c r="E952" t="s">
        <v>2</v>
      </c>
      <c r="F952" t="s">
        <v>1734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760</v>
      </c>
      <c r="B953" t="s">
        <v>1764</v>
      </c>
      <c r="C953">
        <v>0</v>
      </c>
      <c r="D953" t="s">
        <v>735</v>
      </c>
      <c r="E953" t="s">
        <v>2</v>
      </c>
      <c r="F953" t="s">
        <v>1734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760</v>
      </c>
      <c r="B954" t="s">
        <v>1764</v>
      </c>
      <c r="C954">
        <v>6</v>
      </c>
      <c r="D954" t="s">
        <v>735</v>
      </c>
      <c r="E954" t="s">
        <v>2</v>
      </c>
      <c r="F954" t="s">
        <v>1735</v>
      </c>
      <c r="G954" t="s">
        <v>173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760</v>
      </c>
      <c r="B955" t="s">
        <v>1764</v>
      </c>
      <c r="C955">
        <v>0</v>
      </c>
      <c r="D955" t="s">
        <v>735</v>
      </c>
      <c r="E955" t="s">
        <v>2</v>
      </c>
      <c r="F955" t="s">
        <v>1735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760</v>
      </c>
      <c r="B956" t="s">
        <v>1764</v>
      </c>
      <c r="C956">
        <v>2</v>
      </c>
      <c r="D956" t="s">
        <v>735</v>
      </c>
      <c r="E956" t="s">
        <v>2</v>
      </c>
      <c r="F956" t="s">
        <v>1735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760</v>
      </c>
      <c r="B957" t="s">
        <v>1764</v>
      </c>
      <c r="C957">
        <v>2</v>
      </c>
      <c r="D957" t="s">
        <v>735</v>
      </c>
      <c r="E957" t="s">
        <v>2</v>
      </c>
      <c r="F957" t="s">
        <v>1736</v>
      </c>
      <c r="G957" t="s">
        <v>1727</v>
      </c>
      <c r="H957">
        <v>2021</v>
      </c>
      <c r="I957" t="s">
        <v>1731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760</v>
      </c>
      <c r="B958" t="s">
        <v>1764</v>
      </c>
      <c r="C958">
        <v>21</v>
      </c>
      <c r="D958" t="s">
        <v>735</v>
      </c>
      <c r="E958" t="s">
        <v>2</v>
      </c>
      <c r="F958" t="s">
        <v>1737</v>
      </c>
      <c r="G958" t="s">
        <v>1727</v>
      </c>
      <c r="H958">
        <v>2021</v>
      </c>
      <c r="I958" t="s">
        <v>173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760</v>
      </c>
      <c r="B959" t="s">
        <v>1764</v>
      </c>
      <c r="C959">
        <v>0</v>
      </c>
      <c r="D959" t="s">
        <v>735</v>
      </c>
      <c r="E959" t="s">
        <v>2</v>
      </c>
      <c r="F959" t="s">
        <v>1738</v>
      </c>
      <c r="G959" t="s">
        <v>172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760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7</v>
      </c>
      <c r="H960">
        <v>2021</v>
      </c>
      <c r="I960" t="s">
        <v>173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760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7</v>
      </c>
      <c r="H961" t="s">
        <v>1728</v>
      </c>
      <c r="I961" t="s">
        <v>1729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760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7</v>
      </c>
      <c r="H962" t="s">
        <v>1728</v>
      </c>
      <c r="I962" t="s">
        <v>172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760</v>
      </c>
      <c r="B963" t="s">
        <v>142</v>
      </c>
      <c r="C963">
        <v>0</v>
      </c>
      <c r="D963" t="s">
        <v>735</v>
      </c>
      <c r="E963" t="s">
        <v>2</v>
      </c>
      <c r="F963" t="s">
        <v>1730</v>
      </c>
      <c r="G963" t="s">
        <v>1727</v>
      </c>
      <c r="H963">
        <v>2021</v>
      </c>
      <c r="I963" t="s">
        <v>173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760</v>
      </c>
      <c r="B964" t="s">
        <v>142</v>
      </c>
      <c r="C964">
        <v>0</v>
      </c>
      <c r="D964" t="s">
        <v>735</v>
      </c>
      <c r="E964" t="s">
        <v>2</v>
      </c>
      <c r="F964" t="s">
        <v>1756</v>
      </c>
      <c r="G964" t="s">
        <v>172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760</v>
      </c>
      <c r="B965" t="s">
        <v>142</v>
      </c>
      <c r="C965">
        <v>0</v>
      </c>
      <c r="D965" t="s">
        <v>735</v>
      </c>
      <c r="E965" t="s">
        <v>2</v>
      </c>
      <c r="F965" t="s">
        <v>1736</v>
      </c>
      <c r="G965" t="s">
        <v>1727</v>
      </c>
      <c r="H965">
        <v>2021</v>
      </c>
      <c r="I965" t="s">
        <v>1731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760</v>
      </c>
      <c r="B966" t="s">
        <v>142</v>
      </c>
      <c r="C966">
        <v>0</v>
      </c>
      <c r="D966" t="s">
        <v>735</v>
      </c>
      <c r="E966" t="s">
        <v>2</v>
      </c>
      <c r="F966" t="s">
        <v>1737</v>
      </c>
      <c r="G966" t="s">
        <v>1727</v>
      </c>
      <c r="H966">
        <v>2021</v>
      </c>
      <c r="I966" t="s">
        <v>173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760</v>
      </c>
      <c r="B967" t="s">
        <v>142</v>
      </c>
      <c r="C967">
        <v>0</v>
      </c>
      <c r="D967" t="s">
        <v>735</v>
      </c>
      <c r="E967" t="s">
        <v>2</v>
      </c>
      <c r="F967" t="s">
        <v>1757</v>
      </c>
      <c r="G967" t="s">
        <v>172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760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7</v>
      </c>
      <c r="H968" t="s">
        <v>1728</v>
      </c>
      <c r="I968" t="s">
        <v>1729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760</v>
      </c>
      <c r="B969" t="s">
        <v>150</v>
      </c>
      <c r="C969">
        <v>3</v>
      </c>
      <c r="D969" t="s">
        <v>735</v>
      </c>
      <c r="E969" t="s">
        <v>2</v>
      </c>
      <c r="F969" t="s">
        <v>1730</v>
      </c>
      <c r="G969" t="s">
        <v>1727</v>
      </c>
      <c r="H969">
        <v>2021</v>
      </c>
      <c r="I969" t="s">
        <v>1731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760</v>
      </c>
      <c r="B970" t="s">
        <v>150</v>
      </c>
      <c r="C970">
        <v>1</v>
      </c>
      <c r="D970" t="s">
        <v>735</v>
      </c>
      <c r="E970" t="s">
        <v>2</v>
      </c>
      <c r="F970" t="s">
        <v>1756</v>
      </c>
      <c r="G970" t="s">
        <v>172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760</v>
      </c>
      <c r="B971" t="s">
        <v>150</v>
      </c>
      <c r="C971">
        <v>5</v>
      </c>
      <c r="D971" t="s">
        <v>735</v>
      </c>
      <c r="E971" t="s">
        <v>2</v>
      </c>
      <c r="F971" t="s">
        <v>1732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760</v>
      </c>
      <c r="B972" t="s">
        <v>150</v>
      </c>
      <c r="C972">
        <v>2</v>
      </c>
      <c r="D972" t="s">
        <v>735</v>
      </c>
      <c r="E972" t="s">
        <v>2</v>
      </c>
      <c r="F972" t="s">
        <v>1732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760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760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760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3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760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760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760</v>
      </c>
      <c r="B978" t="s">
        <v>150</v>
      </c>
      <c r="C978">
        <v>2</v>
      </c>
      <c r="D978" t="s">
        <v>735</v>
      </c>
      <c r="E978" t="s">
        <v>2</v>
      </c>
      <c r="F978" t="s">
        <v>1734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760</v>
      </c>
      <c r="B979" t="s">
        <v>150</v>
      </c>
      <c r="C979">
        <v>4</v>
      </c>
      <c r="D979" t="s">
        <v>735</v>
      </c>
      <c r="E979" t="s">
        <v>2</v>
      </c>
      <c r="F979" t="s">
        <v>1734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760</v>
      </c>
      <c r="B980" t="s">
        <v>150</v>
      </c>
      <c r="C980">
        <v>1</v>
      </c>
      <c r="D980" t="s">
        <v>735</v>
      </c>
      <c r="E980" t="s">
        <v>2</v>
      </c>
      <c r="F980" t="s">
        <v>1735</v>
      </c>
      <c r="G980" t="s">
        <v>173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760</v>
      </c>
      <c r="B981" t="s">
        <v>150</v>
      </c>
      <c r="C981">
        <v>0</v>
      </c>
      <c r="D981" t="s">
        <v>735</v>
      </c>
      <c r="E981" t="s">
        <v>2</v>
      </c>
      <c r="F981" t="s">
        <v>1735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760</v>
      </c>
      <c r="B982" t="s">
        <v>150</v>
      </c>
      <c r="C982">
        <v>1</v>
      </c>
      <c r="D982" t="s">
        <v>735</v>
      </c>
      <c r="E982" t="s">
        <v>2</v>
      </c>
      <c r="F982" t="s">
        <v>1735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760</v>
      </c>
      <c r="B983" t="s">
        <v>150</v>
      </c>
      <c r="C983">
        <v>1</v>
      </c>
      <c r="D983" t="s">
        <v>735</v>
      </c>
      <c r="E983" t="s">
        <v>2</v>
      </c>
      <c r="F983" t="s">
        <v>1736</v>
      </c>
      <c r="G983" t="s">
        <v>1727</v>
      </c>
      <c r="H983">
        <v>2021</v>
      </c>
      <c r="I983" t="s">
        <v>1731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760</v>
      </c>
      <c r="B984" t="s">
        <v>150</v>
      </c>
      <c r="C984">
        <v>4</v>
      </c>
      <c r="D984" t="s">
        <v>735</v>
      </c>
      <c r="E984" t="s">
        <v>2</v>
      </c>
      <c r="F984" t="s">
        <v>1737</v>
      </c>
      <c r="G984" t="s">
        <v>1727</v>
      </c>
      <c r="H984">
        <v>2021</v>
      </c>
      <c r="I984" t="s">
        <v>173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760</v>
      </c>
      <c r="B985" t="s">
        <v>150</v>
      </c>
      <c r="C985">
        <v>0</v>
      </c>
      <c r="D985" t="s">
        <v>735</v>
      </c>
      <c r="E985" t="s">
        <v>2</v>
      </c>
      <c r="F985" t="s">
        <v>1738</v>
      </c>
      <c r="G985" t="s">
        <v>172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760</v>
      </c>
      <c r="B986" t="s">
        <v>150</v>
      </c>
      <c r="C986">
        <v>7</v>
      </c>
      <c r="D986" t="s">
        <v>735</v>
      </c>
      <c r="E986" t="s">
        <v>2</v>
      </c>
      <c r="F986" t="s">
        <v>1757</v>
      </c>
      <c r="G986" t="s">
        <v>172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760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7</v>
      </c>
      <c r="H987">
        <v>2021</v>
      </c>
      <c r="I987" t="s">
        <v>173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760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7</v>
      </c>
      <c r="H988" t="s">
        <v>1728</v>
      </c>
      <c r="I988" t="s">
        <v>1729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760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7</v>
      </c>
      <c r="H989" t="s">
        <v>1728</v>
      </c>
      <c r="I989" t="s">
        <v>172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760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7</v>
      </c>
      <c r="H990" t="s">
        <v>1728</v>
      </c>
      <c r="I990" t="s">
        <v>1729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760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7</v>
      </c>
      <c r="H991">
        <v>2021</v>
      </c>
      <c r="I991" t="s">
        <v>173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760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7</v>
      </c>
      <c r="H992" t="s">
        <v>1728</v>
      </c>
      <c r="I992" t="s">
        <v>1729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760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7</v>
      </c>
      <c r="H993" t="s">
        <v>1728</v>
      </c>
      <c r="I993" t="s">
        <v>172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760</v>
      </c>
      <c r="B994" t="s">
        <v>1765</v>
      </c>
      <c r="C994">
        <v>2458</v>
      </c>
      <c r="D994" t="s">
        <v>735</v>
      </c>
      <c r="E994" t="s">
        <v>4</v>
      </c>
      <c r="F994" t="s">
        <v>1450</v>
      </c>
      <c r="G994" t="s">
        <v>1727</v>
      </c>
      <c r="H994" t="s">
        <v>1728</v>
      </c>
      <c r="I994" t="s">
        <v>1729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760</v>
      </c>
      <c r="B995" t="s">
        <v>1765</v>
      </c>
      <c r="C995">
        <v>900</v>
      </c>
      <c r="D995" t="s">
        <v>735</v>
      </c>
      <c r="E995" t="s">
        <v>2</v>
      </c>
      <c r="F995" t="s">
        <v>1450</v>
      </c>
      <c r="G995" t="s">
        <v>1727</v>
      </c>
      <c r="H995">
        <v>2021</v>
      </c>
      <c r="I995" t="s">
        <v>173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760</v>
      </c>
      <c r="B996" t="s">
        <v>1765</v>
      </c>
      <c r="C996">
        <v>121</v>
      </c>
      <c r="D996" t="s">
        <v>735</v>
      </c>
      <c r="E996" t="s">
        <v>8</v>
      </c>
      <c r="F996" t="s">
        <v>1450</v>
      </c>
      <c r="G996" t="s">
        <v>1727</v>
      </c>
      <c r="H996" t="s">
        <v>1728</v>
      </c>
      <c r="I996" t="s">
        <v>1729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760</v>
      </c>
      <c r="B997" t="s">
        <v>1765</v>
      </c>
      <c r="C997">
        <v>410</v>
      </c>
      <c r="D997" t="s">
        <v>735</v>
      </c>
      <c r="E997" t="s">
        <v>5</v>
      </c>
      <c r="F997" t="s">
        <v>1450</v>
      </c>
      <c r="G997" t="s">
        <v>1727</v>
      </c>
      <c r="H997" t="s">
        <v>1728</v>
      </c>
      <c r="I997" t="s">
        <v>172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760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7</v>
      </c>
      <c r="H998" t="s">
        <v>1728</v>
      </c>
      <c r="I998" t="s">
        <v>1729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760</v>
      </c>
      <c r="B999" t="s">
        <v>157</v>
      </c>
      <c r="C999">
        <v>406</v>
      </c>
      <c r="D999" t="s">
        <v>735</v>
      </c>
      <c r="E999" t="s">
        <v>2</v>
      </c>
      <c r="F999" t="s">
        <v>1730</v>
      </c>
      <c r="G999" t="s">
        <v>1727</v>
      </c>
      <c r="H999">
        <v>2021</v>
      </c>
      <c r="I999" t="s">
        <v>1731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760</v>
      </c>
      <c r="B1000" t="s">
        <v>157</v>
      </c>
      <c r="C1000">
        <v>118</v>
      </c>
      <c r="D1000" t="s">
        <v>735</v>
      </c>
      <c r="E1000" t="s">
        <v>2</v>
      </c>
      <c r="F1000" t="s">
        <v>1732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760</v>
      </c>
      <c r="B1001" t="s">
        <v>157</v>
      </c>
      <c r="C1001">
        <v>63</v>
      </c>
      <c r="D1001" t="s">
        <v>735</v>
      </c>
      <c r="E1001" t="s">
        <v>2</v>
      </c>
      <c r="F1001" t="s">
        <v>1732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760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760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760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3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760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760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760</v>
      </c>
      <c r="B1007" t="s">
        <v>157</v>
      </c>
      <c r="C1007">
        <v>89</v>
      </c>
      <c r="D1007" t="s">
        <v>735</v>
      </c>
      <c r="E1007" t="s">
        <v>2</v>
      </c>
      <c r="F1007" t="s">
        <v>1734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760</v>
      </c>
      <c r="B1008" t="s">
        <v>157</v>
      </c>
      <c r="C1008">
        <v>196</v>
      </c>
      <c r="D1008" t="s">
        <v>735</v>
      </c>
      <c r="E1008" t="s">
        <v>2</v>
      </c>
      <c r="F1008" t="s">
        <v>1734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760</v>
      </c>
      <c r="B1009" t="s">
        <v>157</v>
      </c>
      <c r="C1009">
        <v>11</v>
      </c>
      <c r="D1009" t="s">
        <v>735</v>
      </c>
      <c r="E1009" t="s">
        <v>2</v>
      </c>
      <c r="F1009" t="s">
        <v>1735</v>
      </c>
      <c r="G1009" t="s">
        <v>173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760</v>
      </c>
      <c r="B1010" t="s">
        <v>157</v>
      </c>
      <c r="C1010">
        <v>4</v>
      </c>
      <c r="D1010" t="s">
        <v>735</v>
      </c>
      <c r="E1010" t="s">
        <v>2</v>
      </c>
      <c r="F1010" t="s">
        <v>1735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760</v>
      </c>
      <c r="B1011" t="s">
        <v>157</v>
      </c>
      <c r="C1011">
        <v>58</v>
      </c>
      <c r="D1011" t="s">
        <v>735</v>
      </c>
      <c r="E1011" t="s">
        <v>2</v>
      </c>
      <c r="F1011" t="s">
        <v>1735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760</v>
      </c>
      <c r="B1012" t="s">
        <v>157</v>
      </c>
      <c r="C1012">
        <v>4</v>
      </c>
      <c r="D1012" t="s">
        <v>735</v>
      </c>
      <c r="E1012" t="s">
        <v>2</v>
      </c>
      <c r="F1012" t="s">
        <v>1736</v>
      </c>
      <c r="G1012" t="s">
        <v>1727</v>
      </c>
      <c r="H1012">
        <v>2021</v>
      </c>
      <c r="I1012" t="s">
        <v>1731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760</v>
      </c>
      <c r="B1013" t="s">
        <v>157</v>
      </c>
      <c r="C1013">
        <v>22</v>
      </c>
      <c r="D1013" t="s">
        <v>735</v>
      </c>
      <c r="E1013" t="s">
        <v>2</v>
      </c>
      <c r="F1013" t="s">
        <v>1737</v>
      </c>
      <c r="G1013" t="s">
        <v>1727</v>
      </c>
      <c r="H1013">
        <v>2021</v>
      </c>
      <c r="I1013" t="s">
        <v>173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760</v>
      </c>
      <c r="B1014" t="s">
        <v>157</v>
      </c>
      <c r="C1014">
        <v>0</v>
      </c>
      <c r="D1014" t="s">
        <v>735</v>
      </c>
      <c r="E1014" t="s">
        <v>2</v>
      </c>
      <c r="F1014" t="s">
        <v>1738</v>
      </c>
      <c r="G1014" t="s">
        <v>172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760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7</v>
      </c>
      <c r="H1015">
        <v>2021</v>
      </c>
      <c r="I1015" t="s">
        <v>173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760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7</v>
      </c>
      <c r="H1016" t="s">
        <v>1728</v>
      </c>
      <c r="I1016" t="s">
        <v>1729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760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7</v>
      </c>
      <c r="H1017" t="s">
        <v>1728</v>
      </c>
      <c r="I1017" t="s">
        <v>172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760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7</v>
      </c>
      <c r="H1018" t="s">
        <v>1728</v>
      </c>
      <c r="I1018" t="s">
        <v>1729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760</v>
      </c>
      <c r="B1019" t="s">
        <v>1766</v>
      </c>
      <c r="C1019">
        <v>74</v>
      </c>
      <c r="D1019" t="s">
        <v>735</v>
      </c>
      <c r="E1019" t="s">
        <v>2</v>
      </c>
      <c r="F1019" t="s">
        <v>1730</v>
      </c>
      <c r="G1019" t="s">
        <v>1727</v>
      </c>
      <c r="H1019">
        <v>2021</v>
      </c>
      <c r="I1019" t="s">
        <v>1731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760</v>
      </c>
      <c r="B1020" t="s">
        <v>1766</v>
      </c>
      <c r="C1020">
        <v>6</v>
      </c>
      <c r="D1020" t="s">
        <v>735</v>
      </c>
      <c r="E1020" t="s">
        <v>2</v>
      </c>
      <c r="F1020" t="s">
        <v>1732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760</v>
      </c>
      <c r="B1021" t="s">
        <v>1766</v>
      </c>
      <c r="C1021">
        <v>3</v>
      </c>
      <c r="D1021" t="s">
        <v>735</v>
      </c>
      <c r="E1021" t="s">
        <v>2</v>
      </c>
      <c r="F1021" t="s">
        <v>1732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760</v>
      </c>
      <c r="B1022" t="s">
        <v>1766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760</v>
      </c>
      <c r="B1023" t="s">
        <v>1766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760</v>
      </c>
      <c r="B1024" t="s">
        <v>1766</v>
      </c>
      <c r="C1024">
        <v>1</v>
      </c>
      <c r="D1024" t="s">
        <v>735</v>
      </c>
      <c r="E1024" t="s">
        <v>2</v>
      </c>
      <c r="F1024" t="s">
        <v>740</v>
      </c>
      <c r="G1024" t="s">
        <v>173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760</v>
      </c>
      <c r="B1025" t="s">
        <v>1766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760</v>
      </c>
      <c r="B1026" t="s">
        <v>1766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760</v>
      </c>
      <c r="B1027" t="s">
        <v>1766</v>
      </c>
      <c r="C1027">
        <v>0</v>
      </c>
      <c r="D1027" t="s">
        <v>735</v>
      </c>
      <c r="E1027" t="s">
        <v>2</v>
      </c>
      <c r="F1027" t="s">
        <v>1734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760</v>
      </c>
      <c r="B1028" t="s">
        <v>1766</v>
      </c>
      <c r="C1028">
        <v>0</v>
      </c>
      <c r="D1028" t="s">
        <v>735</v>
      </c>
      <c r="E1028" t="s">
        <v>2</v>
      </c>
      <c r="F1028" t="s">
        <v>1734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760</v>
      </c>
      <c r="B1029" t="s">
        <v>1766</v>
      </c>
      <c r="C1029">
        <v>2</v>
      </c>
      <c r="D1029" t="s">
        <v>735</v>
      </c>
      <c r="E1029" t="s">
        <v>2</v>
      </c>
      <c r="F1029" t="s">
        <v>1735</v>
      </c>
      <c r="G1029" t="s">
        <v>173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760</v>
      </c>
      <c r="B1030" t="s">
        <v>1766</v>
      </c>
      <c r="C1030">
        <v>0</v>
      </c>
      <c r="D1030" t="s">
        <v>735</v>
      </c>
      <c r="E1030" t="s">
        <v>2</v>
      </c>
      <c r="F1030" t="s">
        <v>1735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760</v>
      </c>
      <c r="B1031" t="s">
        <v>1766</v>
      </c>
      <c r="C1031">
        <v>0</v>
      </c>
      <c r="D1031" t="s">
        <v>735</v>
      </c>
      <c r="E1031" t="s">
        <v>2</v>
      </c>
      <c r="F1031" t="s">
        <v>1735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760</v>
      </c>
      <c r="B1032" t="s">
        <v>1766</v>
      </c>
      <c r="C1032">
        <v>2</v>
      </c>
      <c r="D1032" t="s">
        <v>735</v>
      </c>
      <c r="E1032" t="s">
        <v>2</v>
      </c>
      <c r="F1032" t="s">
        <v>1736</v>
      </c>
      <c r="G1032" t="s">
        <v>1727</v>
      </c>
      <c r="H1032">
        <v>2021</v>
      </c>
      <c r="I1032" t="s">
        <v>1731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760</v>
      </c>
      <c r="B1033" t="s">
        <v>1766</v>
      </c>
      <c r="C1033">
        <v>10</v>
      </c>
      <c r="D1033" t="s">
        <v>735</v>
      </c>
      <c r="E1033" t="s">
        <v>2</v>
      </c>
      <c r="F1033" t="s">
        <v>1737</v>
      </c>
      <c r="G1033" t="s">
        <v>1727</v>
      </c>
      <c r="H1033">
        <v>2021</v>
      </c>
      <c r="I1033" t="s">
        <v>173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760</v>
      </c>
      <c r="B1034" t="s">
        <v>1766</v>
      </c>
      <c r="C1034">
        <v>0</v>
      </c>
      <c r="D1034" t="s">
        <v>735</v>
      </c>
      <c r="E1034" t="s">
        <v>2</v>
      </c>
      <c r="F1034" t="s">
        <v>1738</v>
      </c>
      <c r="G1034" t="s">
        <v>172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760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7</v>
      </c>
      <c r="H1035">
        <v>2021</v>
      </c>
      <c r="I1035" t="s">
        <v>173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760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7</v>
      </c>
      <c r="H1036" t="s">
        <v>1728</v>
      </c>
      <c r="I1036" t="s">
        <v>1729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760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7</v>
      </c>
      <c r="H1037" t="s">
        <v>1728</v>
      </c>
      <c r="I1037" t="s">
        <v>172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760</v>
      </c>
      <c r="B1038" t="s">
        <v>1767</v>
      </c>
      <c r="C1038">
        <v>174</v>
      </c>
      <c r="D1038" t="s">
        <v>735</v>
      </c>
      <c r="E1038" t="s">
        <v>2</v>
      </c>
      <c r="F1038" t="s">
        <v>1730</v>
      </c>
      <c r="G1038" t="s">
        <v>1727</v>
      </c>
      <c r="H1038">
        <v>2021</v>
      </c>
      <c r="I1038" t="s">
        <v>1731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760</v>
      </c>
      <c r="B1039" t="s">
        <v>1767</v>
      </c>
      <c r="C1039">
        <v>1</v>
      </c>
      <c r="D1039" t="s">
        <v>735</v>
      </c>
      <c r="E1039" t="s">
        <v>2</v>
      </c>
      <c r="F1039" t="s">
        <v>1756</v>
      </c>
      <c r="G1039" t="s">
        <v>172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760</v>
      </c>
      <c r="B1040" t="s">
        <v>1767</v>
      </c>
      <c r="C1040">
        <v>29</v>
      </c>
      <c r="D1040" t="s">
        <v>735</v>
      </c>
      <c r="E1040" t="s">
        <v>2</v>
      </c>
      <c r="F1040" t="s">
        <v>1732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760</v>
      </c>
      <c r="B1041" t="s">
        <v>1767</v>
      </c>
      <c r="C1041">
        <v>16</v>
      </c>
      <c r="D1041" t="s">
        <v>735</v>
      </c>
      <c r="E1041" t="s">
        <v>2</v>
      </c>
      <c r="F1041" t="s">
        <v>1732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760</v>
      </c>
      <c r="B1042" t="s">
        <v>1767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760</v>
      </c>
      <c r="B1043" t="s">
        <v>1767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760</v>
      </c>
      <c r="B1044" t="s">
        <v>1767</v>
      </c>
      <c r="C1044">
        <v>0</v>
      </c>
      <c r="D1044" t="s">
        <v>735</v>
      </c>
      <c r="E1044" t="s">
        <v>2</v>
      </c>
      <c r="F1044" t="s">
        <v>740</v>
      </c>
      <c r="G1044" t="s">
        <v>173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760</v>
      </c>
      <c r="B1045" t="s">
        <v>1767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760</v>
      </c>
      <c r="B1046" t="s">
        <v>1767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760</v>
      </c>
      <c r="B1047" t="s">
        <v>1767</v>
      </c>
      <c r="C1047">
        <v>1</v>
      </c>
      <c r="D1047" t="s">
        <v>735</v>
      </c>
      <c r="E1047" t="s">
        <v>2</v>
      </c>
      <c r="F1047" t="s">
        <v>1734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760</v>
      </c>
      <c r="B1048" t="s">
        <v>1767</v>
      </c>
      <c r="C1048">
        <v>1</v>
      </c>
      <c r="D1048" t="s">
        <v>735</v>
      </c>
      <c r="E1048" t="s">
        <v>2</v>
      </c>
      <c r="F1048" t="s">
        <v>1734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760</v>
      </c>
      <c r="B1049" t="s">
        <v>1767</v>
      </c>
      <c r="C1049">
        <v>1</v>
      </c>
      <c r="D1049" t="s">
        <v>735</v>
      </c>
      <c r="E1049" t="s">
        <v>2</v>
      </c>
      <c r="F1049" t="s">
        <v>1735</v>
      </c>
      <c r="G1049" t="s">
        <v>173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760</v>
      </c>
      <c r="B1050" t="s">
        <v>1767</v>
      </c>
      <c r="C1050">
        <v>0</v>
      </c>
      <c r="D1050" t="s">
        <v>735</v>
      </c>
      <c r="E1050" t="s">
        <v>2</v>
      </c>
      <c r="F1050" t="s">
        <v>1735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760</v>
      </c>
      <c r="B1051" t="s">
        <v>1767</v>
      </c>
      <c r="C1051">
        <v>3</v>
      </c>
      <c r="D1051" t="s">
        <v>735</v>
      </c>
      <c r="E1051" t="s">
        <v>2</v>
      </c>
      <c r="F1051" t="s">
        <v>1735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760</v>
      </c>
      <c r="B1052" t="s">
        <v>1767</v>
      </c>
      <c r="C1052">
        <v>69</v>
      </c>
      <c r="D1052" t="s">
        <v>735</v>
      </c>
      <c r="E1052" t="s">
        <v>2</v>
      </c>
      <c r="F1052" t="s">
        <v>1736</v>
      </c>
      <c r="G1052" t="s">
        <v>1727</v>
      </c>
      <c r="H1052">
        <v>2021</v>
      </c>
      <c r="I1052" t="s">
        <v>1731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760</v>
      </c>
      <c r="B1053" t="s">
        <v>1767</v>
      </c>
      <c r="C1053">
        <v>11</v>
      </c>
      <c r="D1053" t="s">
        <v>735</v>
      </c>
      <c r="E1053" t="s">
        <v>2</v>
      </c>
      <c r="F1053" t="s">
        <v>1737</v>
      </c>
      <c r="G1053" t="s">
        <v>1727</v>
      </c>
      <c r="H1053">
        <v>2021</v>
      </c>
      <c r="I1053" t="s">
        <v>173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760</v>
      </c>
      <c r="B1054" t="s">
        <v>1767</v>
      </c>
      <c r="C1054">
        <v>0</v>
      </c>
      <c r="D1054" t="s">
        <v>735</v>
      </c>
      <c r="E1054" t="s">
        <v>2</v>
      </c>
      <c r="F1054" t="s">
        <v>1738</v>
      </c>
      <c r="G1054" t="s">
        <v>172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760</v>
      </c>
      <c r="B1055" t="s">
        <v>1767</v>
      </c>
      <c r="C1055">
        <v>213</v>
      </c>
      <c r="D1055" t="s">
        <v>735</v>
      </c>
      <c r="E1055" t="s">
        <v>2</v>
      </c>
      <c r="F1055" t="s">
        <v>1757</v>
      </c>
      <c r="G1055" t="s">
        <v>172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760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7</v>
      </c>
      <c r="H1056" t="s">
        <v>1728</v>
      </c>
      <c r="I1056" t="s">
        <v>1729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760</v>
      </c>
      <c r="B1057" t="s">
        <v>199</v>
      </c>
      <c r="C1057">
        <v>66</v>
      </c>
      <c r="D1057" t="s">
        <v>735</v>
      </c>
      <c r="E1057" t="s">
        <v>2</v>
      </c>
      <c r="F1057" t="s">
        <v>1730</v>
      </c>
      <c r="G1057" t="s">
        <v>1727</v>
      </c>
      <c r="H1057">
        <v>2021</v>
      </c>
      <c r="I1057" t="s">
        <v>1731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760</v>
      </c>
      <c r="B1058" t="s">
        <v>199</v>
      </c>
      <c r="C1058">
        <v>102</v>
      </c>
      <c r="D1058" t="s">
        <v>735</v>
      </c>
      <c r="E1058" t="s">
        <v>2</v>
      </c>
      <c r="F1058" t="s">
        <v>1732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760</v>
      </c>
      <c r="B1059" t="s">
        <v>199</v>
      </c>
      <c r="C1059">
        <v>54</v>
      </c>
      <c r="D1059" t="s">
        <v>735</v>
      </c>
      <c r="E1059" t="s">
        <v>2</v>
      </c>
      <c r="F1059" t="s">
        <v>1732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760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760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760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3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760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760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760</v>
      </c>
      <c r="B1065" t="s">
        <v>199</v>
      </c>
      <c r="C1065">
        <v>2</v>
      </c>
      <c r="D1065" t="s">
        <v>735</v>
      </c>
      <c r="E1065" t="s">
        <v>2</v>
      </c>
      <c r="F1065" t="s">
        <v>1734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760</v>
      </c>
      <c r="B1066" t="s">
        <v>199</v>
      </c>
      <c r="C1066">
        <v>5</v>
      </c>
      <c r="D1066" t="s">
        <v>735</v>
      </c>
      <c r="E1066" t="s">
        <v>2</v>
      </c>
      <c r="F1066" t="s">
        <v>1734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760</v>
      </c>
      <c r="B1067" t="s">
        <v>199</v>
      </c>
      <c r="C1067">
        <v>6</v>
      </c>
      <c r="D1067" t="s">
        <v>735</v>
      </c>
      <c r="E1067" t="s">
        <v>2</v>
      </c>
      <c r="F1067" t="s">
        <v>1735</v>
      </c>
      <c r="G1067" t="s">
        <v>173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760</v>
      </c>
      <c r="B1068" t="s">
        <v>199</v>
      </c>
      <c r="C1068">
        <v>1</v>
      </c>
      <c r="D1068" t="s">
        <v>735</v>
      </c>
      <c r="E1068" t="s">
        <v>2</v>
      </c>
      <c r="F1068" t="s">
        <v>1735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760</v>
      </c>
      <c r="B1069" t="s">
        <v>199</v>
      </c>
      <c r="C1069">
        <v>13</v>
      </c>
      <c r="D1069" t="s">
        <v>735</v>
      </c>
      <c r="E1069" t="s">
        <v>2</v>
      </c>
      <c r="F1069" t="s">
        <v>1735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760</v>
      </c>
      <c r="B1070" t="s">
        <v>199</v>
      </c>
      <c r="C1070">
        <v>4</v>
      </c>
      <c r="D1070" t="s">
        <v>735</v>
      </c>
      <c r="E1070" t="s">
        <v>2</v>
      </c>
      <c r="F1070" t="s">
        <v>1736</v>
      </c>
      <c r="G1070" t="s">
        <v>1727</v>
      </c>
      <c r="H1070">
        <v>2021</v>
      </c>
      <c r="I1070" t="s">
        <v>1731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760</v>
      </c>
      <c r="B1071" t="s">
        <v>199</v>
      </c>
      <c r="C1071">
        <v>28</v>
      </c>
      <c r="D1071" t="s">
        <v>735</v>
      </c>
      <c r="E1071" t="s">
        <v>2</v>
      </c>
      <c r="F1071" t="s">
        <v>1737</v>
      </c>
      <c r="G1071" t="s">
        <v>1727</v>
      </c>
      <c r="H1071">
        <v>2021</v>
      </c>
      <c r="I1071" t="s">
        <v>173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760</v>
      </c>
      <c r="B1072" t="s">
        <v>199</v>
      </c>
      <c r="C1072">
        <v>0</v>
      </c>
      <c r="D1072" t="s">
        <v>735</v>
      </c>
      <c r="E1072" t="s">
        <v>2</v>
      </c>
      <c r="F1072" t="s">
        <v>1738</v>
      </c>
      <c r="G1072" t="s">
        <v>172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760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7</v>
      </c>
      <c r="H1073">
        <v>2021</v>
      </c>
      <c r="I1073" t="s">
        <v>173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760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7</v>
      </c>
      <c r="H1074" t="s">
        <v>1728</v>
      </c>
      <c r="I1074" t="s">
        <v>1729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760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7</v>
      </c>
      <c r="H1075" t="s">
        <v>1728</v>
      </c>
      <c r="I1075" t="s">
        <v>172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760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7</v>
      </c>
      <c r="H1076" t="s">
        <v>1728</v>
      </c>
      <c r="I1076" t="s">
        <v>1729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760</v>
      </c>
      <c r="B1077" t="s">
        <v>217</v>
      </c>
      <c r="C1077">
        <v>18</v>
      </c>
      <c r="D1077" t="s">
        <v>735</v>
      </c>
      <c r="E1077" t="s">
        <v>2</v>
      </c>
      <c r="F1077" t="s">
        <v>1730</v>
      </c>
      <c r="G1077" t="s">
        <v>1727</v>
      </c>
      <c r="H1077">
        <v>2021</v>
      </c>
      <c r="I1077" t="s">
        <v>1731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760</v>
      </c>
      <c r="B1078" t="s">
        <v>217</v>
      </c>
      <c r="C1078">
        <v>0</v>
      </c>
      <c r="D1078" t="s">
        <v>735</v>
      </c>
      <c r="E1078" t="s">
        <v>2</v>
      </c>
      <c r="F1078" t="s">
        <v>1756</v>
      </c>
      <c r="G1078" t="s">
        <v>172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760</v>
      </c>
      <c r="B1079" t="s">
        <v>217</v>
      </c>
      <c r="C1079">
        <v>15</v>
      </c>
      <c r="D1079" t="s">
        <v>735</v>
      </c>
      <c r="E1079" t="s">
        <v>2</v>
      </c>
      <c r="F1079" t="s">
        <v>1732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760</v>
      </c>
      <c r="B1080" t="s">
        <v>217</v>
      </c>
      <c r="C1080">
        <v>8</v>
      </c>
      <c r="D1080" t="s">
        <v>735</v>
      </c>
      <c r="E1080" t="s">
        <v>2</v>
      </c>
      <c r="F1080" t="s">
        <v>1732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760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760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760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3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760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760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760</v>
      </c>
      <c r="B1086" t="s">
        <v>217</v>
      </c>
      <c r="C1086">
        <v>0</v>
      </c>
      <c r="D1086" t="s">
        <v>735</v>
      </c>
      <c r="E1086" t="s">
        <v>2</v>
      </c>
      <c r="F1086" t="s">
        <v>1734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760</v>
      </c>
      <c r="B1087" t="s">
        <v>217</v>
      </c>
      <c r="C1087">
        <v>0</v>
      </c>
      <c r="D1087" t="s">
        <v>735</v>
      </c>
      <c r="E1087" t="s">
        <v>2</v>
      </c>
      <c r="F1087" t="s">
        <v>1734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760</v>
      </c>
      <c r="B1088" t="s">
        <v>217</v>
      </c>
      <c r="C1088">
        <v>1</v>
      </c>
      <c r="D1088" t="s">
        <v>735</v>
      </c>
      <c r="E1088" t="s">
        <v>2</v>
      </c>
      <c r="F1088" t="s">
        <v>1735</v>
      </c>
      <c r="G1088" t="s">
        <v>173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760</v>
      </c>
      <c r="B1089" t="s">
        <v>217</v>
      </c>
      <c r="C1089">
        <v>0</v>
      </c>
      <c r="D1089" t="s">
        <v>735</v>
      </c>
      <c r="E1089" t="s">
        <v>2</v>
      </c>
      <c r="F1089" t="s">
        <v>1735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760</v>
      </c>
      <c r="B1090" t="s">
        <v>217</v>
      </c>
      <c r="C1090">
        <v>0</v>
      </c>
      <c r="D1090" t="s">
        <v>735</v>
      </c>
      <c r="E1090" t="s">
        <v>2</v>
      </c>
      <c r="F1090" t="s">
        <v>1735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760</v>
      </c>
      <c r="B1091" t="s">
        <v>217</v>
      </c>
      <c r="C1091">
        <v>14</v>
      </c>
      <c r="D1091" t="s">
        <v>735</v>
      </c>
      <c r="E1091" t="s">
        <v>2</v>
      </c>
      <c r="F1091" t="s">
        <v>1736</v>
      </c>
      <c r="G1091" t="s">
        <v>1727</v>
      </c>
      <c r="H1091">
        <v>2021</v>
      </c>
      <c r="I1091" t="s">
        <v>173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760</v>
      </c>
      <c r="B1092" t="s">
        <v>217</v>
      </c>
      <c r="C1092">
        <v>13</v>
      </c>
      <c r="D1092" t="s">
        <v>735</v>
      </c>
      <c r="E1092" t="s">
        <v>2</v>
      </c>
      <c r="F1092" t="s">
        <v>1737</v>
      </c>
      <c r="G1092" t="s">
        <v>1727</v>
      </c>
      <c r="H1092">
        <v>2021</v>
      </c>
      <c r="I1092" t="s">
        <v>173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760</v>
      </c>
      <c r="B1093" t="s">
        <v>217</v>
      </c>
      <c r="C1093">
        <v>0</v>
      </c>
      <c r="D1093" t="s">
        <v>735</v>
      </c>
      <c r="E1093" t="s">
        <v>2</v>
      </c>
      <c r="F1093" t="s">
        <v>1738</v>
      </c>
      <c r="G1093" t="s">
        <v>172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760</v>
      </c>
      <c r="B1094" t="s">
        <v>217</v>
      </c>
      <c r="C1094">
        <v>291</v>
      </c>
      <c r="D1094" t="s">
        <v>735</v>
      </c>
      <c r="E1094" t="s">
        <v>2</v>
      </c>
      <c r="F1094" t="s">
        <v>1757</v>
      </c>
      <c r="G1094" t="s">
        <v>172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760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7</v>
      </c>
      <c r="H1095">
        <v>2021</v>
      </c>
      <c r="I1095" t="s">
        <v>173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760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7</v>
      </c>
      <c r="H1096" t="s">
        <v>1728</v>
      </c>
      <c r="I1096" t="s">
        <v>1729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760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7</v>
      </c>
      <c r="H1097" t="s">
        <v>1728</v>
      </c>
      <c r="I1097" t="s">
        <v>172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768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7</v>
      </c>
      <c r="H1098" t="s">
        <v>1728</v>
      </c>
      <c r="I1098" t="s">
        <v>1729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768</v>
      </c>
      <c r="B1099" t="s">
        <v>32</v>
      </c>
      <c r="C1099">
        <v>8</v>
      </c>
      <c r="D1099" t="s">
        <v>735</v>
      </c>
      <c r="E1099" t="s">
        <v>2</v>
      </c>
      <c r="F1099" t="s">
        <v>1730</v>
      </c>
      <c r="G1099" t="s">
        <v>1727</v>
      </c>
      <c r="H1099">
        <v>2021</v>
      </c>
      <c r="I1099" t="s">
        <v>1731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768</v>
      </c>
      <c r="B1100" t="s">
        <v>32</v>
      </c>
      <c r="C1100">
        <v>97</v>
      </c>
      <c r="D1100" t="s">
        <v>735</v>
      </c>
      <c r="E1100" t="s">
        <v>2</v>
      </c>
      <c r="F1100" t="s">
        <v>1732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768</v>
      </c>
      <c r="B1101" t="s">
        <v>32</v>
      </c>
      <c r="C1101">
        <v>52</v>
      </c>
      <c r="D1101" t="s">
        <v>735</v>
      </c>
      <c r="E1101" t="s">
        <v>2</v>
      </c>
      <c r="F1101" t="s">
        <v>1732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768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768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768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3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768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768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768</v>
      </c>
      <c r="B1107" t="s">
        <v>32</v>
      </c>
      <c r="C1107">
        <v>100</v>
      </c>
      <c r="D1107" t="s">
        <v>735</v>
      </c>
      <c r="E1107" t="s">
        <v>2</v>
      </c>
      <c r="F1107" t="s">
        <v>1734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768</v>
      </c>
      <c r="B1108" t="s">
        <v>32</v>
      </c>
      <c r="C1108">
        <v>220</v>
      </c>
      <c r="D1108" t="s">
        <v>735</v>
      </c>
      <c r="E1108" t="s">
        <v>2</v>
      </c>
      <c r="F1108" t="s">
        <v>1734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768</v>
      </c>
      <c r="B1109" t="s">
        <v>32</v>
      </c>
      <c r="C1109">
        <v>72</v>
      </c>
      <c r="D1109" t="s">
        <v>735</v>
      </c>
      <c r="E1109" t="s">
        <v>2</v>
      </c>
      <c r="F1109" t="s">
        <v>1735</v>
      </c>
      <c r="G1109" t="s">
        <v>173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768</v>
      </c>
      <c r="B1110" t="s">
        <v>32</v>
      </c>
      <c r="C1110">
        <v>25</v>
      </c>
      <c r="D1110" t="s">
        <v>735</v>
      </c>
      <c r="E1110" t="s">
        <v>2</v>
      </c>
      <c r="F1110" t="s">
        <v>1735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768</v>
      </c>
      <c r="B1111" t="s">
        <v>32</v>
      </c>
      <c r="C1111">
        <v>322</v>
      </c>
      <c r="D1111" t="s">
        <v>735</v>
      </c>
      <c r="E1111" t="s">
        <v>2</v>
      </c>
      <c r="F1111" t="s">
        <v>1735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768</v>
      </c>
      <c r="B1112" t="s">
        <v>32</v>
      </c>
      <c r="C1112">
        <v>0</v>
      </c>
      <c r="D1112" t="s">
        <v>735</v>
      </c>
      <c r="E1112" t="s">
        <v>2</v>
      </c>
      <c r="F1112" t="s">
        <v>1736</v>
      </c>
      <c r="G1112" t="s">
        <v>1727</v>
      </c>
      <c r="H1112">
        <v>2021</v>
      </c>
      <c r="I1112" t="s">
        <v>1731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768</v>
      </c>
      <c r="B1113" t="s">
        <v>32</v>
      </c>
      <c r="C1113">
        <v>23</v>
      </c>
      <c r="D1113" t="s">
        <v>735</v>
      </c>
      <c r="E1113" t="s">
        <v>2</v>
      </c>
      <c r="F1113" t="s">
        <v>1737</v>
      </c>
      <c r="G1113" t="s">
        <v>1727</v>
      </c>
      <c r="H1113">
        <v>2021</v>
      </c>
      <c r="I1113" t="s">
        <v>173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768</v>
      </c>
      <c r="B1114" t="s">
        <v>32</v>
      </c>
      <c r="C1114">
        <v>32</v>
      </c>
      <c r="D1114" t="s">
        <v>735</v>
      </c>
      <c r="E1114" t="s">
        <v>2</v>
      </c>
      <c r="F1114" t="s">
        <v>1738</v>
      </c>
      <c r="G1114" t="s">
        <v>172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768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7</v>
      </c>
      <c r="H1115">
        <v>2021</v>
      </c>
      <c r="I1115" t="s">
        <v>173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768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7</v>
      </c>
      <c r="H1116" t="s">
        <v>1728</v>
      </c>
      <c r="I1116" t="s">
        <v>1729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768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7</v>
      </c>
      <c r="H1117" t="s">
        <v>1728</v>
      </c>
      <c r="I1117" t="s">
        <v>172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768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7</v>
      </c>
      <c r="H1118" t="s">
        <v>1728</v>
      </c>
      <c r="I1118" t="s">
        <v>1729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768</v>
      </c>
      <c r="B1119" t="s">
        <v>1769</v>
      </c>
      <c r="C1119">
        <v>1</v>
      </c>
      <c r="D1119" t="s">
        <v>735</v>
      </c>
      <c r="E1119" t="s">
        <v>2</v>
      </c>
      <c r="F1119" t="s">
        <v>1730</v>
      </c>
      <c r="G1119" t="s">
        <v>1727</v>
      </c>
      <c r="H1119">
        <v>2021</v>
      </c>
      <c r="I1119" t="s">
        <v>1731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768</v>
      </c>
      <c r="B1120" t="s">
        <v>1769</v>
      </c>
      <c r="C1120">
        <v>10</v>
      </c>
      <c r="D1120" t="s">
        <v>735</v>
      </c>
      <c r="E1120" t="s">
        <v>2</v>
      </c>
      <c r="F1120" t="s">
        <v>1732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768</v>
      </c>
      <c r="B1121" t="s">
        <v>1769</v>
      </c>
      <c r="C1121">
        <v>5</v>
      </c>
      <c r="D1121" t="s">
        <v>735</v>
      </c>
      <c r="E1121" t="s">
        <v>2</v>
      </c>
      <c r="F1121" t="s">
        <v>1732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768</v>
      </c>
      <c r="B1122" t="s">
        <v>1769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768</v>
      </c>
      <c r="B1123" t="s">
        <v>1769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768</v>
      </c>
      <c r="B1124" t="s">
        <v>1769</v>
      </c>
      <c r="C1124">
        <v>0</v>
      </c>
      <c r="D1124" t="s">
        <v>735</v>
      </c>
      <c r="E1124" t="s">
        <v>2</v>
      </c>
      <c r="F1124" t="s">
        <v>740</v>
      </c>
      <c r="G1124" t="s">
        <v>173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768</v>
      </c>
      <c r="B1125" t="s">
        <v>1769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768</v>
      </c>
      <c r="B1126" t="s">
        <v>1769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768</v>
      </c>
      <c r="B1127" t="s">
        <v>1769</v>
      </c>
      <c r="C1127">
        <v>27</v>
      </c>
      <c r="D1127" t="s">
        <v>735</v>
      </c>
      <c r="E1127" t="s">
        <v>2</v>
      </c>
      <c r="F1127" t="s">
        <v>1734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768</v>
      </c>
      <c r="B1128" t="s">
        <v>1769</v>
      </c>
      <c r="C1128">
        <v>59</v>
      </c>
      <c r="D1128" t="s">
        <v>735</v>
      </c>
      <c r="E1128" t="s">
        <v>2</v>
      </c>
      <c r="F1128" t="s">
        <v>1734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768</v>
      </c>
      <c r="B1129" t="s">
        <v>1769</v>
      </c>
      <c r="C1129">
        <v>1</v>
      </c>
      <c r="D1129" t="s">
        <v>735</v>
      </c>
      <c r="E1129" t="s">
        <v>2</v>
      </c>
      <c r="F1129" t="s">
        <v>1735</v>
      </c>
      <c r="G1129" t="s">
        <v>173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768</v>
      </c>
      <c r="B1130" t="s">
        <v>1769</v>
      </c>
      <c r="C1130">
        <v>2</v>
      </c>
      <c r="D1130" t="s">
        <v>735</v>
      </c>
      <c r="E1130" t="s">
        <v>2</v>
      </c>
      <c r="F1130" t="s">
        <v>1735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768</v>
      </c>
      <c r="B1131" t="s">
        <v>1769</v>
      </c>
      <c r="C1131">
        <v>20</v>
      </c>
      <c r="D1131" t="s">
        <v>735</v>
      </c>
      <c r="E1131" t="s">
        <v>2</v>
      </c>
      <c r="F1131" t="s">
        <v>1735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768</v>
      </c>
      <c r="B1132" t="s">
        <v>1769</v>
      </c>
      <c r="C1132">
        <v>0</v>
      </c>
      <c r="D1132" t="s">
        <v>735</v>
      </c>
      <c r="E1132" t="s">
        <v>2</v>
      </c>
      <c r="F1132" t="s">
        <v>1736</v>
      </c>
      <c r="G1132" t="s">
        <v>1727</v>
      </c>
      <c r="H1132">
        <v>2021</v>
      </c>
      <c r="I1132" t="s">
        <v>1731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768</v>
      </c>
      <c r="B1133" t="s">
        <v>1769</v>
      </c>
      <c r="C1133">
        <v>5</v>
      </c>
      <c r="D1133" t="s">
        <v>735</v>
      </c>
      <c r="E1133" t="s">
        <v>2</v>
      </c>
      <c r="F1133" t="s">
        <v>1737</v>
      </c>
      <c r="G1133" t="s">
        <v>1727</v>
      </c>
      <c r="H1133">
        <v>2021</v>
      </c>
      <c r="I1133" t="s">
        <v>173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768</v>
      </c>
      <c r="B1134" t="s">
        <v>1769</v>
      </c>
      <c r="C1134">
        <v>0</v>
      </c>
      <c r="D1134" t="s">
        <v>735</v>
      </c>
      <c r="E1134" t="s">
        <v>2</v>
      </c>
      <c r="F1134" t="s">
        <v>1738</v>
      </c>
      <c r="G1134" t="s">
        <v>172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768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7</v>
      </c>
      <c r="H1135">
        <v>2021</v>
      </c>
      <c r="I1135" t="s">
        <v>173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768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7</v>
      </c>
      <c r="H1136" t="s">
        <v>1728</v>
      </c>
      <c r="I1136" t="s">
        <v>1729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768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7</v>
      </c>
      <c r="H1137" t="s">
        <v>1728</v>
      </c>
      <c r="I1137" t="s">
        <v>172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768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7</v>
      </c>
      <c r="H1138" t="s">
        <v>1728</v>
      </c>
      <c r="I1138" t="s">
        <v>1729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768</v>
      </c>
      <c r="B1139" t="s">
        <v>49</v>
      </c>
      <c r="C1139">
        <v>239</v>
      </c>
      <c r="D1139" t="s">
        <v>735</v>
      </c>
      <c r="E1139" t="s">
        <v>2</v>
      </c>
      <c r="F1139" t="s">
        <v>1730</v>
      </c>
      <c r="G1139" t="s">
        <v>1727</v>
      </c>
      <c r="H1139">
        <v>2021</v>
      </c>
      <c r="I1139" t="s">
        <v>1731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768</v>
      </c>
      <c r="B1140" t="s">
        <v>49</v>
      </c>
      <c r="C1140">
        <v>0</v>
      </c>
      <c r="D1140" t="s">
        <v>735</v>
      </c>
      <c r="E1140" t="s">
        <v>2</v>
      </c>
      <c r="F1140" t="s">
        <v>1756</v>
      </c>
      <c r="G1140" t="s">
        <v>172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768</v>
      </c>
      <c r="B1141" t="s">
        <v>49</v>
      </c>
      <c r="C1141">
        <v>86</v>
      </c>
      <c r="D1141" t="s">
        <v>735</v>
      </c>
      <c r="E1141" t="s">
        <v>2</v>
      </c>
      <c r="F1141" t="s">
        <v>1732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768</v>
      </c>
      <c r="B1142" t="s">
        <v>49</v>
      </c>
      <c r="C1142">
        <v>46</v>
      </c>
      <c r="D1142" t="s">
        <v>735</v>
      </c>
      <c r="E1142" t="s">
        <v>2</v>
      </c>
      <c r="F1142" t="s">
        <v>1732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768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768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768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3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768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768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768</v>
      </c>
      <c r="B1148" t="s">
        <v>49</v>
      </c>
      <c r="C1148">
        <v>7</v>
      </c>
      <c r="D1148" t="s">
        <v>735</v>
      </c>
      <c r="E1148" t="s">
        <v>2</v>
      </c>
      <c r="F1148" t="s">
        <v>1734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768</v>
      </c>
      <c r="B1149" t="s">
        <v>49</v>
      </c>
      <c r="C1149">
        <v>15</v>
      </c>
      <c r="D1149" t="s">
        <v>735</v>
      </c>
      <c r="E1149" t="s">
        <v>2</v>
      </c>
      <c r="F1149" t="s">
        <v>1734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768</v>
      </c>
      <c r="B1150" t="s">
        <v>49</v>
      </c>
      <c r="C1150">
        <v>2</v>
      </c>
      <c r="D1150" t="s">
        <v>735</v>
      </c>
      <c r="E1150" t="s">
        <v>2</v>
      </c>
      <c r="F1150" t="s">
        <v>1735</v>
      </c>
      <c r="G1150" t="s">
        <v>173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768</v>
      </c>
      <c r="B1151" t="s">
        <v>49</v>
      </c>
      <c r="C1151">
        <v>5</v>
      </c>
      <c r="D1151" t="s">
        <v>735</v>
      </c>
      <c r="E1151" t="s">
        <v>2</v>
      </c>
      <c r="F1151" t="s">
        <v>1735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768</v>
      </c>
      <c r="B1152" t="s">
        <v>49</v>
      </c>
      <c r="C1152">
        <v>60</v>
      </c>
      <c r="D1152" t="s">
        <v>735</v>
      </c>
      <c r="E1152" t="s">
        <v>2</v>
      </c>
      <c r="F1152" t="s">
        <v>1735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768</v>
      </c>
      <c r="B1153" t="s">
        <v>49</v>
      </c>
      <c r="C1153">
        <v>3</v>
      </c>
      <c r="D1153" t="s">
        <v>735</v>
      </c>
      <c r="E1153" t="s">
        <v>2</v>
      </c>
      <c r="F1153" t="s">
        <v>1736</v>
      </c>
      <c r="G1153" t="s">
        <v>1727</v>
      </c>
      <c r="H1153">
        <v>2021</v>
      </c>
      <c r="I1153" t="s">
        <v>1731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768</v>
      </c>
      <c r="B1154" t="s">
        <v>49</v>
      </c>
      <c r="C1154">
        <v>54</v>
      </c>
      <c r="D1154" t="s">
        <v>735</v>
      </c>
      <c r="E1154" t="s">
        <v>2</v>
      </c>
      <c r="F1154" t="s">
        <v>1737</v>
      </c>
      <c r="G1154" t="s">
        <v>1727</v>
      </c>
      <c r="H1154">
        <v>2021</v>
      </c>
      <c r="I1154" t="s">
        <v>173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768</v>
      </c>
      <c r="B1155" t="s">
        <v>49</v>
      </c>
      <c r="C1155">
        <v>0</v>
      </c>
      <c r="D1155" t="s">
        <v>735</v>
      </c>
      <c r="E1155" t="s">
        <v>2</v>
      </c>
      <c r="F1155" t="s">
        <v>1738</v>
      </c>
      <c r="G1155" t="s">
        <v>172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768</v>
      </c>
      <c r="B1156" t="s">
        <v>49</v>
      </c>
      <c r="C1156">
        <v>15</v>
      </c>
      <c r="D1156" t="s">
        <v>735</v>
      </c>
      <c r="E1156" t="s">
        <v>2</v>
      </c>
      <c r="F1156" t="s">
        <v>1757</v>
      </c>
      <c r="G1156" t="s">
        <v>172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768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7</v>
      </c>
      <c r="H1157">
        <v>2021</v>
      </c>
      <c r="I1157" t="s">
        <v>173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768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7</v>
      </c>
      <c r="H1158" t="s">
        <v>1728</v>
      </c>
      <c r="I1158" t="s">
        <v>1729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768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7</v>
      </c>
      <c r="H1159" t="s">
        <v>1728</v>
      </c>
      <c r="I1159" t="s">
        <v>172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768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7</v>
      </c>
      <c r="H1160" t="s">
        <v>1728</v>
      </c>
      <c r="I1160" t="s">
        <v>1729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768</v>
      </c>
      <c r="B1161" t="s">
        <v>1770</v>
      </c>
      <c r="C1161">
        <v>36</v>
      </c>
      <c r="D1161" t="s">
        <v>735</v>
      </c>
      <c r="E1161" t="s">
        <v>2</v>
      </c>
      <c r="F1161" t="s">
        <v>1730</v>
      </c>
      <c r="G1161" t="s">
        <v>1727</v>
      </c>
      <c r="H1161">
        <v>2021</v>
      </c>
      <c r="I1161" t="s">
        <v>1731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768</v>
      </c>
      <c r="B1162" t="s">
        <v>1770</v>
      </c>
      <c r="C1162">
        <v>38</v>
      </c>
      <c r="D1162" t="s">
        <v>735</v>
      </c>
      <c r="E1162" t="s">
        <v>2</v>
      </c>
      <c r="F1162" t="s">
        <v>1756</v>
      </c>
      <c r="G1162" t="s">
        <v>172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768</v>
      </c>
      <c r="B1163" t="s">
        <v>1770</v>
      </c>
      <c r="C1163">
        <v>20</v>
      </c>
      <c r="D1163" t="s">
        <v>735</v>
      </c>
      <c r="E1163" t="s">
        <v>2</v>
      </c>
      <c r="F1163" t="s">
        <v>1732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768</v>
      </c>
      <c r="B1164" t="s">
        <v>1770</v>
      </c>
      <c r="C1164">
        <v>11</v>
      </c>
      <c r="D1164" t="s">
        <v>735</v>
      </c>
      <c r="E1164" t="s">
        <v>2</v>
      </c>
      <c r="F1164" t="s">
        <v>1732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768</v>
      </c>
      <c r="B1165" t="s">
        <v>1770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768</v>
      </c>
      <c r="B1166" t="s">
        <v>1770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768</v>
      </c>
      <c r="B1167" t="s">
        <v>1770</v>
      </c>
      <c r="C1167">
        <v>0</v>
      </c>
      <c r="D1167" t="s">
        <v>735</v>
      </c>
      <c r="E1167" t="s">
        <v>2</v>
      </c>
      <c r="F1167" t="s">
        <v>740</v>
      </c>
      <c r="G1167" t="s">
        <v>173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768</v>
      </c>
      <c r="B1168" t="s">
        <v>1770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768</v>
      </c>
      <c r="B1169" t="s">
        <v>1770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768</v>
      </c>
      <c r="B1170" t="s">
        <v>1770</v>
      </c>
      <c r="C1170">
        <v>12</v>
      </c>
      <c r="D1170" t="s">
        <v>735</v>
      </c>
      <c r="E1170" t="s">
        <v>2</v>
      </c>
      <c r="F1170" t="s">
        <v>1734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768</v>
      </c>
      <c r="B1171" t="s">
        <v>1770</v>
      </c>
      <c r="C1171">
        <v>27</v>
      </c>
      <c r="D1171" t="s">
        <v>735</v>
      </c>
      <c r="E1171" t="s">
        <v>2</v>
      </c>
      <c r="F1171" t="s">
        <v>1734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768</v>
      </c>
      <c r="B1172" t="s">
        <v>1770</v>
      </c>
      <c r="C1172">
        <v>20</v>
      </c>
      <c r="D1172" t="s">
        <v>735</v>
      </c>
      <c r="E1172" t="s">
        <v>2</v>
      </c>
      <c r="F1172" t="s">
        <v>1735</v>
      </c>
      <c r="G1172" t="s">
        <v>173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768</v>
      </c>
      <c r="B1173" t="s">
        <v>1770</v>
      </c>
      <c r="C1173">
        <v>15</v>
      </c>
      <c r="D1173" t="s">
        <v>735</v>
      </c>
      <c r="E1173" t="s">
        <v>2</v>
      </c>
      <c r="F1173" t="s">
        <v>1735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768</v>
      </c>
      <c r="B1174" t="s">
        <v>1770</v>
      </c>
      <c r="C1174">
        <v>199</v>
      </c>
      <c r="D1174" t="s">
        <v>735</v>
      </c>
      <c r="E1174" t="s">
        <v>2</v>
      </c>
      <c r="F1174" t="s">
        <v>1735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768</v>
      </c>
      <c r="B1175" t="s">
        <v>1770</v>
      </c>
      <c r="C1175">
        <v>2</v>
      </c>
      <c r="D1175" t="s">
        <v>735</v>
      </c>
      <c r="E1175" t="s">
        <v>2</v>
      </c>
      <c r="F1175" t="s">
        <v>1736</v>
      </c>
      <c r="G1175" t="s">
        <v>1727</v>
      </c>
      <c r="H1175">
        <v>2021</v>
      </c>
      <c r="I1175" t="s">
        <v>1731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768</v>
      </c>
      <c r="B1176" t="s">
        <v>1770</v>
      </c>
      <c r="C1176">
        <v>11</v>
      </c>
      <c r="D1176" t="s">
        <v>735</v>
      </c>
      <c r="E1176" t="s">
        <v>2</v>
      </c>
      <c r="F1176" t="s">
        <v>1737</v>
      </c>
      <c r="G1176" t="s">
        <v>1727</v>
      </c>
      <c r="H1176">
        <v>2021</v>
      </c>
      <c r="I1176" t="s">
        <v>173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768</v>
      </c>
      <c r="B1177" t="s">
        <v>1770</v>
      </c>
      <c r="C1177">
        <v>0</v>
      </c>
      <c r="D1177" t="s">
        <v>735</v>
      </c>
      <c r="E1177" t="s">
        <v>2</v>
      </c>
      <c r="F1177" t="s">
        <v>1738</v>
      </c>
      <c r="G1177" t="s">
        <v>172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768</v>
      </c>
      <c r="B1178" t="s">
        <v>1770</v>
      </c>
      <c r="C1178">
        <v>122</v>
      </c>
      <c r="D1178" t="s">
        <v>735</v>
      </c>
      <c r="E1178" t="s">
        <v>2</v>
      </c>
      <c r="F1178" t="s">
        <v>1757</v>
      </c>
      <c r="G1178" t="s">
        <v>172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768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7</v>
      </c>
      <c r="H1179">
        <v>2021</v>
      </c>
      <c r="I1179" t="s">
        <v>173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768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7</v>
      </c>
      <c r="H1180" t="s">
        <v>1728</v>
      </c>
      <c r="I1180" t="s">
        <v>1729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768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7</v>
      </c>
      <c r="H1181" t="s">
        <v>1728</v>
      </c>
      <c r="I1181" t="s">
        <v>172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768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7</v>
      </c>
      <c r="H1182" t="s">
        <v>1728</v>
      </c>
      <c r="I1182" t="s">
        <v>1729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768</v>
      </c>
      <c r="B1183" t="s">
        <v>1771</v>
      </c>
      <c r="C1183">
        <v>2</v>
      </c>
      <c r="D1183" t="s">
        <v>735</v>
      </c>
      <c r="E1183" t="s">
        <v>2</v>
      </c>
      <c r="F1183" t="s">
        <v>1730</v>
      </c>
      <c r="G1183" t="s">
        <v>1727</v>
      </c>
      <c r="H1183">
        <v>2021</v>
      </c>
      <c r="I1183" t="s">
        <v>1731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768</v>
      </c>
      <c r="B1184" t="s">
        <v>1771</v>
      </c>
      <c r="C1184">
        <v>2</v>
      </c>
      <c r="D1184" t="s">
        <v>735</v>
      </c>
      <c r="E1184" t="s">
        <v>2</v>
      </c>
      <c r="F1184" t="s">
        <v>1732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768</v>
      </c>
      <c r="B1185" t="s">
        <v>1771</v>
      </c>
      <c r="C1185">
        <v>1</v>
      </c>
      <c r="D1185" t="s">
        <v>735</v>
      </c>
      <c r="E1185" t="s">
        <v>2</v>
      </c>
      <c r="F1185" t="s">
        <v>1732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768</v>
      </c>
      <c r="B1186" t="s">
        <v>1771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768</v>
      </c>
      <c r="B1187" t="s">
        <v>1771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768</v>
      </c>
      <c r="B1188" t="s">
        <v>1771</v>
      </c>
      <c r="C1188">
        <v>0</v>
      </c>
      <c r="D1188" t="s">
        <v>735</v>
      </c>
      <c r="E1188" t="s">
        <v>2</v>
      </c>
      <c r="F1188" t="s">
        <v>740</v>
      </c>
      <c r="G1188" t="s">
        <v>173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768</v>
      </c>
      <c r="B1189" t="s">
        <v>1771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768</v>
      </c>
      <c r="B1190" t="s">
        <v>1771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768</v>
      </c>
      <c r="B1191" t="s">
        <v>1771</v>
      </c>
      <c r="C1191">
        <v>1</v>
      </c>
      <c r="D1191" t="s">
        <v>735</v>
      </c>
      <c r="E1191" t="s">
        <v>2</v>
      </c>
      <c r="F1191" t="s">
        <v>1734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768</v>
      </c>
      <c r="B1192" t="s">
        <v>1771</v>
      </c>
      <c r="C1192">
        <v>3</v>
      </c>
      <c r="D1192" t="s">
        <v>735</v>
      </c>
      <c r="E1192" t="s">
        <v>2</v>
      </c>
      <c r="F1192" t="s">
        <v>1734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768</v>
      </c>
      <c r="B1193" t="s">
        <v>1771</v>
      </c>
      <c r="C1193">
        <v>0</v>
      </c>
      <c r="D1193" t="s">
        <v>735</v>
      </c>
      <c r="E1193" t="s">
        <v>2</v>
      </c>
      <c r="F1193" t="s">
        <v>1735</v>
      </c>
      <c r="G1193" t="s">
        <v>173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768</v>
      </c>
      <c r="B1194" t="s">
        <v>1771</v>
      </c>
      <c r="C1194">
        <v>0</v>
      </c>
      <c r="D1194" t="s">
        <v>735</v>
      </c>
      <c r="E1194" t="s">
        <v>2</v>
      </c>
      <c r="F1194" t="s">
        <v>1735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768</v>
      </c>
      <c r="B1195" t="s">
        <v>1771</v>
      </c>
      <c r="C1195">
        <v>5</v>
      </c>
      <c r="D1195" t="s">
        <v>735</v>
      </c>
      <c r="E1195" t="s">
        <v>2</v>
      </c>
      <c r="F1195" t="s">
        <v>1735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768</v>
      </c>
      <c r="B1196" t="s">
        <v>1771</v>
      </c>
      <c r="C1196">
        <v>2</v>
      </c>
      <c r="D1196" t="s">
        <v>735</v>
      </c>
      <c r="E1196" t="s">
        <v>2</v>
      </c>
      <c r="F1196" t="s">
        <v>1737</v>
      </c>
      <c r="G1196" t="s">
        <v>1727</v>
      </c>
      <c r="H1196">
        <v>2021</v>
      </c>
      <c r="I1196" t="s">
        <v>173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768</v>
      </c>
      <c r="B1197" t="s">
        <v>1771</v>
      </c>
      <c r="C1197">
        <v>0</v>
      </c>
      <c r="D1197" t="s">
        <v>735</v>
      </c>
      <c r="E1197" t="s">
        <v>2</v>
      </c>
      <c r="F1197" t="s">
        <v>1738</v>
      </c>
      <c r="G1197" t="s">
        <v>172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768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7</v>
      </c>
      <c r="H1198">
        <v>2021</v>
      </c>
      <c r="I1198" t="s">
        <v>173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768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7</v>
      </c>
      <c r="H1199" t="s">
        <v>1728</v>
      </c>
      <c r="I1199" t="s">
        <v>1729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768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7</v>
      </c>
      <c r="H1200" t="s">
        <v>1728</v>
      </c>
      <c r="I1200" t="s">
        <v>172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768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7</v>
      </c>
      <c r="H1201" t="s">
        <v>1728</v>
      </c>
      <c r="I1201" t="s">
        <v>1729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768</v>
      </c>
      <c r="B1202" t="s">
        <v>77</v>
      </c>
      <c r="C1202">
        <v>3</v>
      </c>
      <c r="D1202" t="s">
        <v>735</v>
      </c>
      <c r="E1202" t="s">
        <v>2</v>
      </c>
      <c r="F1202" t="s">
        <v>1730</v>
      </c>
      <c r="G1202" t="s">
        <v>1727</v>
      </c>
      <c r="H1202">
        <v>2021</v>
      </c>
      <c r="I1202" t="s">
        <v>1731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768</v>
      </c>
      <c r="B1203" t="s">
        <v>77</v>
      </c>
      <c r="C1203">
        <v>1</v>
      </c>
      <c r="D1203" t="s">
        <v>735</v>
      </c>
      <c r="E1203" t="s">
        <v>2</v>
      </c>
      <c r="F1203" t="s">
        <v>1732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768</v>
      </c>
      <c r="B1204" t="s">
        <v>77</v>
      </c>
      <c r="C1204">
        <v>1</v>
      </c>
      <c r="D1204" t="s">
        <v>735</v>
      </c>
      <c r="E1204" t="s">
        <v>2</v>
      </c>
      <c r="F1204" t="s">
        <v>1732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768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768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768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3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768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768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768</v>
      </c>
      <c r="B1210" t="s">
        <v>77</v>
      </c>
      <c r="C1210">
        <v>0</v>
      </c>
      <c r="D1210" t="s">
        <v>735</v>
      </c>
      <c r="E1210" t="s">
        <v>2</v>
      </c>
      <c r="F1210" t="s">
        <v>1734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768</v>
      </c>
      <c r="B1211" t="s">
        <v>77</v>
      </c>
      <c r="C1211">
        <v>0</v>
      </c>
      <c r="D1211" t="s">
        <v>735</v>
      </c>
      <c r="E1211" t="s">
        <v>2</v>
      </c>
      <c r="F1211" t="s">
        <v>1734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768</v>
      </c>
      <c r="B1212" t="s">
        <v>77</v>
      </c>
      <c r="C1212">
        <v>31</v>
      </c>
      <c r="D1212" t="s">
        <v>735</v>
      </c>
      <c r="E1212" t="s">
        <v>2</v>
      </c>
      <c r="F1212" t="s">
        <v>1735</v>
      </c>
      <c r="G1212" t="s">
        <v>173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768</v>
      </c>
      <c r="B1213" t="s">
        <v>77</v>
      </c>
      <c r="C1213">
        <v>16</v>
      </c>
      <c r="D1213" t="s">
        <v>735</v>
      </c>
      <c r="E1213" t="s">
        <v>2</v>
      </c>
      <c r="F1213" t="s">
        <v>1735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768</v>
      </c>
      <c r="B1214" t="s">
        <v>77</v>
      </c>
      <c r="C1214">
        <v>210</v>
      </c>
      <c r="D1214" t="s">
        <v>735</v>
      </c>
      <c r="E1214" t="s">
        <v>2</v>
      </c>
      <c r="F1214" t="s">
        <v>1735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768</v>
      </c>
      <c r="B1215" t="s">
        <v>77</v>
      </c>
      <c r="C1215">
        <v>6</v>
      </c>
      <c r="D1215" t="s">
        <v>735</v>
      </c>
      <c r="E1215" t="s">
        <v>2</v>
      </c>
      <c r="F1215" t="s">
        <v>1737</v>
      </c>
      <c r="G1215" t="s">
        <v>1727</v>
      </c>
      <c r="H1215">
        <v>2021</v>
      </c>
      <c r="I1215" t="s">
        <v>173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768</v>
      </c>
      <c r="B1216" t="s">
        <v>77</v>
      </c>
      <c r="C1216">
        <v>0</v>
      </c>
      <c r="D1216" t="s">
        <v>735</v>
      </c>
      <c r="E1216" t="s">
        <v>2</v>
      </c>
      <c r="F1216" t="s">
        <v>1738</v>
      </c>
      <c r="G1216" t="s">
        <v>172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768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7</v>
      </c>
      <c r="H1217">
        <v>2021</v>
      </c>
      <c r="I1217" t="s">
        <v>173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768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7</v>
      </c>
      <c r="H1218" t="s">
        <v>1728</v>
      </c>
      <c r="I1218" t="s">
        <v>1729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768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7</v>
      </c>
      <c r="H1219" t="s">
        <v>1728</v>
      </c>
      <c r="I1219" t="s">
        <v>172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768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7</v>
      </c>
      <c r="H1220" t="s">
        <v>1728</v>
      </c>
      <c r="I1220" t="s">
        <v>1729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768</v>
      </c>
      <c r="B1221" t="s">
        <v>97</v>
      </c>
      <c r="C1221">
        <v>0</v>
      </c>
      <c r="D1221" t="s">
        <v>735</v>
      </c>
      <c r="E1221" t="s">
        <v>2</v>
      </c>
      <c r="F1221" t="s">
        <v>1730</v>
      </c>
      <c r="G1221" t="s">
        <v>1727</v>
      </c>
      <c r="H1221">
        <v>2021</v>
      </c>
      <c r="I1221" t="s">
        <v>1731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768</v>
      </c>
      <c r="B1222" t="s">
        <v>97</v>
      </c>
      <c r="C1222">
        <v>0</v>
      </c>
      <c r="D1222" t="s">
        <v>735</v>
      </c>
      <c r="E1222" t="s">
        <v>2</v>
      </c>
      <c r="F1222" t="s">
        <v>1732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768</v>
      </c>
      <c r="B1223" t="s">
        <v>97</v>
      </c>
      <c r="C1223">
        <v>0</v>
      </c>
      <c r="D1223" t="s">
        <v>735</v>
      </c>
      <c r="E1223" t="s">
        <v>2</v>
      </c>
      <c r="F1223" t="s">
        <v>1732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768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768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768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3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768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768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768</v>
      </c>
      <c r="B1229" t="s">
        <v>97</v>
      </c>
      <c r="C1229">
        <v>0</v>
      </c>
      <c r="D1229" t="s">
        <v>735</v>
      </c>
      <c r="E1229" t="s">
        <v>2</v>
      </c>
      <c r="F1229" t="s">
        <v>1734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768</v>
      </c>
      <c r="B1230" t="s">
        <v>97</v>
      </c>
      <c r="C1230">
        <v>0</v>
      </c>
      <c r="D1230" t="s">
        <v>735</v>
      </c>
      <c r="E1230" t="s">
        <v>2</v>
      </c>
      <c r="F1230" t="s">
        <v>1734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768</v>
      </c>
      <c r="B1231" t="s">
        <v>97</v>
      </c>
      <c r="C1231">
        <v>0</v>
      </c>
      <c r="D1231" t="s">
        <v>735</v>
      </c>
      <c r="E1231" t="s">
        <v>2</v>
      </c>
      <c r="F1231" t="s">
        <v>1735</v>
      </c>
      <c r="G1231" t="s">
        <v>173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768</v>
      </c>
      <c r="B1232" t="s">
        <v>97</v>
      </c>
      <c r="C1232">
        <v>0</v>
      </c>
      <c r="D1232" t="s">
        <v>735</v>
      </c>
      <c r="E1232" t="s">
        <v>2</v>
      </c>
      <c r="F1232" t="s">
        <v>1735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768</v>
      </c>
      <c r="B1233" t="s">
        <v>97</v>
      </c>
      <c r="C1233">
        <v>0</v>
      </c>
      <c r="D1233" t="s">
        <v>735</v>
      </c>
      <c r="E1233" t="s">
        <v>2</v>
      </c>
      <c r="F1233" t="s">
        <v>1735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768</v>
      </c>
      <c r="B1234" t="s">
        <v>97</v>
      </c>
      <c r="C1234">
        <v>0</v>
      </c>
      <c r="D1234" t="s">
        <v>735</v>
      </c>
      <c r="E1234" t="s">
        <v>2</v>
      </c>
      <c r="F1234" t="s">
        <v>1737</v>
      </c>
      <c r="G1234" t="s">
        <v>1727</v>
      </c>
      <c r="H1234">
        <v>2021</v>
      </c>
      <c r="I1234" t="s">
        <v>173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768</v>
      </c>
      <c r="B1235" t="s">
        <v>97</v>
      </c>
      <c r="C1235">
        <v>0</v>
      </c>
      <c r="D1235" t="s">
        <v>735</v>
      </c>
      <c r="E1235" t="s">
        <v>2</v>
      </c>
      <c r="F1235" t="s">
        <v>1738</v>
      </c>
      <c r="G1235" t="s">
        <v>172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768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7</v>
      </c>
      <c r="H1236">
        <v>2021</v>
      </c>
      <c r="I1236" t="s">
        <v>173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768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7</v>
      </c>
      <c r="H1237" t="s">
        <v>1728</v>
      </c>
      <c r="I1237" t="s">
        <v>1729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768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7</v>
      </c>
      <c r="H1238" t="s">
        <v>1728</v>
      </c>
      <c r="I1238" t="s">
        <v>172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768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7</v>
      </c>
      <c r="H1239" t="s">
        <v>1728</v>
      </c>
      <c r="I1239" t="s">
        <v>1729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768</v>
      </c>
      <c r="B1240" t="s">
        <v>1772</v>
      </c>
      <c r="C1240">
        <v>16</v>
      </c>
      <c r="D1240" t="s">
        <v>735</v>
      </c>
      <c r="E1240" t="s">
        <v>2</v>
      </c>
      <c r="F1240" t="s">
        <v>1730</v>
      </c>
      <c r="G1240" t="s">
        <v>1727</v>
      </c>
      <c r="H1240">
        <v>2021</v>
      </c>
      <c r="I1240" t="s">
        <v>1731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768</v>
      </c>
      <c r="B1241" t="s">
        <v>1772</v>
      </c>
      <c r="C1241">
        <v>0</v>
      </c>
      <c r="D1241" t="s">
        <v>735</v>
      </c>
      <c r="E1241" t="s">
        <v>2</v>
      </c>
      <c r="F1241" t="s">
        <v>1732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768</v>
      </c>
      <c r="B1242" t="s">
        <v>1772</v>
      </c>
      <c r="C1242">
        <v>0</v>
      </c>
      <c r="D1242" t="s">
        <v>735</v>
      </c>
      <c r="E1242" t="s">
        <v>2</v>
      </c>
      <c r="F1242" t="s">
        <v>1732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768</v>
      </c>
      <c r="B1243" t="s">
        <v>1772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768</v>
      </c>
      <c r="B1244" t="s">
        <v>1772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768</v>
      </c>
      <c r="B1245" t="s">
        <v>1772</v>
      </c>
      <c r="C1245">
        <v>0</v>
      </c>
      <c r="D1245" t="s">
        <v>735</v>
      </c>
      <c r="E1245" t="s">
        <v>2</v>
      </c>
      <c r="F1245" t="s">
        <v>740</v>
      </c>
      <c r="G1245" t="s">
        <v>173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768</v>
      </c>
      <c r="B1246" t="s">
        <v>1772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768</v>
      </c>
      <c r="B1247" t="s">
        <v>1772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768</v>
      </c>
      <c r="B1248" t="s">
        <v>1772</v>
      </c>
      <c r="C1248">
        <v>0</v>
      </c>
      <c r="D1248" t="s">
        <v>735</v>
      </c>
      <c r="E1248" t="s">
        <v>2</v>
      </c>
      <c r="F1248" t="s">
        <v>1734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768</v>
      </c>
      <c r="B1249" t="s">
        <v>1772</v>
      </c>
      <c r="C1249">
        <v>0</v>
      </c>
      <c r="D1249" t="s">
        <v>735</v>
      </c>
      <c r="E1249" t="s">
        <v>2</v>
      </c>
      <c r="F1249" t="s">
        <v>1734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768</v>
      </c>
      <c r="B1250" t="s">
        <v>1772</v>
      </c>
      <c r="C1250">
        <v>0</v>
      </c>
      <c r="D1250" t="s">
        <v>735</v>
      </c>
      <c r="E1250" t="s">
        <v>2</v>
      </c>
      <c r="F1250" t="s">
        <v>1735</v>
      </c>
      <c r="G1250" t="s">
        <v>173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768</v>
      </c>
      <c r="B1251" t="s">
        <v>1772</v>
      </c>
      <c r="C1251">
        <v>0</v>
      </c>
      <c r="D1251" t="s">
        <v>735</v>
      </c>
      <c r="E1251" t="s">
        <v>2</v>
      </c>
      <c r="F1251" t="s">
        <v>1735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768</v>
      </c>
      <c r="B1252" t="s">
        <v>1772</v>
      </c>
      <c r="C1252">
        <v>0</v>
      </c>
      <c r="D1252" t="s">
        <v>735</v>
      </c>
      <c r="E1252" t="s">
        <v>2</v>
      </c>
      <c r="F1252" t="s">
        <v>1735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768</v>
      </c>
      <c r="B1253" t="s">
        <v>1772</v>
      </c>
      <c r="C1253">
        <v>1</v>
      </c>
      <c r="D1253" t="s">
        <v>735</v>
      </c>
      <c r="E1253" t="s">
        <v>2</v>
      </c>
      <c r="F1253" t="s">
        <v>1737</v>
      </c>
      <c r="G1253" t="s">
        <v>1727</v>
      </c>
      <c r="H1253">
        <v>2021</v>
      </c>
      <c r="I1253" t="s">
        <v>173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768</v>
      </c>
      <c r="B1254" t="s">
        <v>1772</v>
      </c>
      <c r="C1254">
        <v>3</v>
      </c>
      <c r="D1254" t="s">
        <v>735</v>
      </c>
      <c r="E1254" t="s">
        <v>2</v>
      </c>
      <c r="F1254" t="s">
        <v>1738</v>
      </c>
      <c r="G1254" t="s">
        <v>172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768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7</v>
      </c>
      <c r="H1255">
        <v>2021</v>
      </c>
      <c r="I1255" t="s">
        <v>173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768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7</v>
      </c>
      <c r="H1256" t="s">
        <v>1728</v>
      </c>
      <c r="I1256" t="s">
        <v>1729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768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7</v>
      </c>
      <c r="H1257" t="s">
        <v>1728</v>
      </c>
      <c r="I1257" t="s">
        <v>172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768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7</v>
      </c>
      <c r="H1258" t="s">
        <v>1728</v>
      </c>
      <c r="I1258" t="s">
        <v>1729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768</v>
      </c>
      <c r="B1259" t="s">
        <v>1773</v>
      </c>
      <c r="C1259">
        <v>26</v>
      </c>
      <c r="D1259" t="s">
        <v>735</v>
      </c>
      <c r="E1259" t="s">
        <v>2</v>
      </c>
      <c r="F1259" t="s">
        <v>1730</v>
      </c>
      <c r="G1259" t="s">
        <v>1727</v>
      </c>
      <c r="H1259">
        <v>2021</v>
      </c>
      <c r="I1259" t="s">
        <v>1731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768</v>
      </c>
      <c r="B1260" t="s">
        <v>1773</v>
      </c>
      <c r="C1260">
        <v>9</v>
      </c>
      <c r="D1260" t="s">
        <v>735</v>
      </c>
      <c r="E1260" t="s">
        <v>2</v>
      </c>
      <c r="F1260" t="s">
        <v>1732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768</v>
      </c>
      <c r="B1261" t="s">
        <v>1773</v>
      </c>
      <c r="C1261">
        <v>5</v>
      </c>
      <c r="D1261" t="s">
        <v>735</v>
      </c>
      <c r="E1261" t="s">
        <v>2</v>
      </c>
      <c r="F1261" t="s">
        <v>1732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768</v>
      </c>
      <c r="B1262" t="s">
        <v>1773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768</v>
      </c>
      <c r="B1263" t="s">
        <v>1773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768</v>
      </c>
      <c r="B1264" t="s">
        <v>1773</v>
      </c>
      <c r="C1264">
        <v>0</v>
      </c>
      <c r="D1264" t="s">
        <v>735</v>
      </c>
      <c r="E1264" t="s">
        <v>2</v>
      </c>
      <c r="F1264" t="s">
        <v>740</v>
      </c>
      <c r="G1264" t="s">
        <v>173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768</v>
      </c>
      <c r="B1265" t="s">
        <v>1773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768</v>
      </c>
      <c r="B1266" t="s">
        <v>1773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768</v>
      </c>
      <c r="B1267" t="s">
        <v>1773</v>
      </c>
      <c r="C1267">
        <v>13</v>
      </c>
      <c r="D1267" t="s">
        <v>735</v>
      </c>
      <c r="E1267" t="s">
        <v>2</v>
      </c>
      <c r="F1267" t="s">
        <v>1734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768</v>
      </c>
      <c r="B1268" t="s">
        <v>1773</v>
      </c>
      <c r="C1268">
        <v>29</v>
      </c>
      <c r="D1268" t="s">
        <v>735</v>
      </c>
      <c r="E1268" t="s">
        <v>2</v>
      </c>
      <c r="F1268" t="s">
        <v>1734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768</v>
      </c>
      <c r="B1269" t="s">
        <v>1773</v>
      </c>
      <c r="C1269">
        <v>2</v>
      </c>
      <c r="D1269" t="s">
        <v>735</v>
      </c>
      <c r="E1269" t="s">
        <v>2</v>
      </c>
      <c r="F1269" t="s">
        <v>1735</v>
      </c>
      <c r="G1269" t="s">
        <v>173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768</v>
      </c>
      <c r="B1270" t="s">
        <v>1773</v>
      </c>
      <c r="C1270">
        <v>2</v>
      </c>
      <c r="D1270" t="s">
        <v>735</v>
      </c>
      <c r="E1270" t="s">
        <v>2</v>
      </c>
      <c r="F1270" t="s">
        <v>1735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768</v>
      </c>
      <c r="B1271" t="s">
        <v>1773</v>
      </c>
      <c r="C1271">
        <v>22</v>
      </c>
      <c r="D1271" t="s">
        <v>735</v>
      </c>
      <c r="E1271" t="s">
        <v>2</v>
      </c>
      <c r="F1271" t="s">
        <v>1735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768</v>
      </c>
      <c r="B1272" t="s">
        <v>1773</v>
      </c>
      <c r="C1272">
        <v>0</v>
      </c>
      <c r="D1272" t="s">
        <v>735</v>
      </c>
      <c r="E1272" t="s">
        <v>2</v>
      </c>
      <c r="F1272" t="s">
        <v>1736</v>
      </c>
      <c r="G1272" t="s">
        <v>1727</v>
      </c>
      <c r="H1272">
        <v>2021</v>
      </c>
      <c r="I1272" t="s">
        <v>1731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768</v>
      </c>
      <c r="B1273" t="s">
        <v>1773</v>
      </c>
      <c r="C1273">
        <v>9</v>
      </c>
      <c r="D1273" t="s">
        <v>735</v>
      </c>
      <c r="E1273" t="s">
        <v>2</v>
      </c>
      <c r="F1273" t="s">
        <v>1737</v>
      </c>
      <c r="G1273" t="s">
        <v>1727</v>
      </c>
      <c r="H1273">
        <v>2021</v>
      </c>
      <c r="I1273" t="s">
        <v>173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768</v>
      </c>
      <c r="B1274" t="s">
        <v>1773</v>
      </c>
      <c r="C1274">
        <v>0</v>
      </c>
      <c r="D1274" t="s">
        <v>735</v>
      </c>
      <c r="E1274" t="s">
        <v>2</v>
      </c>
      <c r="F1274" t="s">
        <v>1738</v>
      </c>
      <c r="G1274" t="s">
        <v>172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768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7</v>
      </c>
      <c r="H1275">
        <v>2021</v>
      </c>
      <c r="I1275" t="s">
        <v>173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768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7</v>
      </c>
      <c r="H1276" t="s">
        <v>1728</v>
      </c>
      <c r="I1276" t="s">
        <v>1729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768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7</v>
      </c>
      <c r="H1277" t="s">
        <v>1728</v>
      </c>
      <c r="I1277" t="s">
        <v>172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768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7</v>
      </c>
      <c r="H1278" t="s">
        <v>1728</v>
      </c>
      <c r="I1278" t="s">
        <v>1729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768</v>
      </c>
      <c r="B1279" t="s">
        <v>203</v>
      </c>
      <c r="C1279">
        <v>0</v>
      </c>
      <c r="D1279" t="s">
        <v>735</v>
      </c>
      <c r="E1279" t="s">
        <v>2</v>
      </c>
      <c r="F1279" t="s">
        <v>1730</v>
      </c>
      <c r="G1279" t="s">
        <v>1727</v>
      </c>
      <c r="H1279">
        <v>2021</v>
      </c>
      <c r="I1279" t="s">
        <v>1731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768</v>
      </c>
      <c r="B1280" t="s">
        <v>203</v>
      </c>
      <c r="C1280">
        <v>23</v>
      </c>
      <c r="D1280" t="s">
        <v>735</v>
      </c>
      <c r="E1280" t="s">
        <v>2</v>
      </c>
      <c r="F1280" t="s">
        <v>1732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768</v>
      </c>
      <c r="B1281" t="s">
        <v>203</v>
      </c>
      <c r="C1281">
        <v>12</v>
      </c>
      <c r="D1281" t="s">
        <v>735</v>
      </c>
      <c r="E1281" t="s">
        <v>2</v>
      </c>
      <c r="F1281" t="s">
        <v>1732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768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768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768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3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768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768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768</v>
      </c>
      <c r="B1287" t="s">
        <v>203</v>
      </c>
      <c r="C1287">
        <v>2</v>
      </c>
      <c r="D1287" t="s">
        <v>735</v>
      </c>
      <c r="E1287" t="s">
        <v>2</v>
      </c>
      <c r="F1287" t="s">
        <v>1734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768</v>
      </c>
      <c r="B1288" t="s">
        <v>203</v>
      </c>
      <c r="C1288">
        <v>4</v>
      </c>
      <c r="D1288" t="s">
        <v>735</v>
      </c>
      <c r="E1288" t="s">
        <v>2</v>
      </c>
      <c r="F1288" t="s">
        <v>1734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768</v>
      </c>
      <c r="B1289" t="s">
        <v>203</v>
      </c>
      <c r="C1289">
        <v>4</v>
      </c>
      <c r="D1289" t="s">
        <v>735</v>
      </c>
      <c r="E1289" t="s">
        <v>2</v>
      </c>
      <c r="F1289" t="s">
        <v>1735</v>
      </c>
      <c r="G1289" t="s">
        <v>173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768</v>
      </c>
      <c r="B1290" t="s">
        <v>203</v>
      </c>
      <c r="C1290">
        <v>1</v>
      </c>
      <c r="D1290" t="s">
        <v>735</v>
      </c>
      <c r="E1290" t="s">
        <v>2</v>
      </c>
      <c r="F1290" t="s">
        <v>1735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768</v>
      </c>
      <c r="B1291" t="s">
        <v>203</v>
      </c>
      <c r="C1291">
        <v>10</v>
      </c>
      <c r="D1291" t="s">
        <v>735</v>
      </c>
      <c r="E1291" t="s">
        <v>2</v>
      </c>
      <c r="F1291" t="s">
        <v>1735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768</v>
      </c>
      <c r="B1292" t="s">
        <v>203</v>
      </c>
      <c r="C1292">
        <v>1</v>
      </c>
      <c r="D1292" t="s">
        <v>735</v>
      </c>
      <c r="E1292" t="s">
        <v>2</v>
      </c>
      <c r="F1292" t="s">
        <v>1737</v>
      </c>
      <c r="G1292" t="s">
        <v>1727</v>
      </c>
      <c r="H1292">
        <v>2021</v>
      </c>
      <c r="I1292" t="s">
        <v>173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768</v>
      </c>
      <c r="B1293" t="s">
        <v>203</v>
      </c>
      <c r="C1293">
        <v>0</v>
      </c>
      <c r="D1293" t="s">
        <v>735</v>
      </c>
      <c r="E1293" t="s">
        <v>2</v>
      </c>
      <c r="F1293" t="s">
        <v>1738</v>
      </c>
      <c r="G1293" t="s">
        <v>172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768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7</v>
      </c>
      <c r="H1294">
        <v>2021</v>
      </c>
      <c r="I1294" t="s">
        <v>173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768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7</v>
      </c>
      <c r="H1295" t="s">
        <v>1728</v>
      </c>
      <c r="I1295" t="s">
        <v>1729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768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7</v>
      </c>
      <c r="H1296" t="s">
        <v>1728</v>
      </c>
      <c r="I1296" t="s">
        <v>172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768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7</v>
      </c>
      <c r="H1297" t="s">
        <v>1728</v>
      </c>
      <c r="I1297" t="s">
        <v>1729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768</v>
      </c>
      <c r="B1298" t="s">
        <v>213</v>
      </c>
      <c r="C1298">
        <v>7</v>
      </c>
      <c r="D1298" t="s">
        <v>735</v>
      </c>
      <c r="E1298" t="s">
        <v>2</v>
      </c>
      <c r="F1298" t="s">
        <v>1730</v>
      </c>
      <c r="G1298" t="s">
        <v>1727</v>
      </c>
      <c r="H1298">
        <v>2021</v>
      </c>
      <c r="I1298" t="s">
        <v>1731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768</v>
      </c>
      <c r="B1299" t="s">
        <v>213</v>
      </c>
      <c r="C1299">
        <v>0</v>
      </c>
      <c r="D1299" t="s">
        <v>735</v>
      </c>
      <c r="E1299" t="s">
        <v>2</v>
      </c>
      <c r="F1299" t="s">
        <v>1732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768</v>
      </c>
      <c r="B1300" t="s">
        <v>213</v>
      </c>
      <c r="C1300">
        <v>0</v>
      </c>
      <c r="D1300" t="s">
        <v>735</v>
      </c>
      <c r="E1300" t="s">
        <v>2</v>
      </c>
      <c r="F1300" t="s">
        <v>1732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768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768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768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3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768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768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768</v>
      </c>
      <c r="B1306" t="s">
        <v>213</v>
      </c>
      <c r="C1306">
        <v>0</v>
      </c>
      <c r="D1306" t="s">
        <v>735</v>
      </c>
      <c r="E1306" t="s">
        <v>2</v>
      </c>
      <c r="F1306" t="s">
        <v>1734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768</v>
      </c>
      <c r="B1307" t="s">
        <v>213</v>
      </c>
      <c r="C1307">
        <v>0</v>
      </c>
      <c r="D1307" t="s">
        <v>735</v>
      </c>
      <c r="E1307" t="s">
        <v>2</v>
      </c>
      <c r="F1307" t="s">
        <v>1734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768</v>
      </c>
      <c r="B1308" t="s">
        <v>213</v>
      </c>
      <c r="C1308">
        <v>0</v>
      </c>
      <c r="D1308" t="s">
        <v>735</v>
      </c>
      <c r="E1308" t="s">
        <v>2</v>
      </c>
      <c r="F1308" t="s">
        <v>1735</v>
      </c>
      <c r="G1308" t="s">
        <v>173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768</v>
      </c>
      <c r="B1309" t="s">
        <v>213</v>
      </c>
      <c r="C1309">
        <v>0</v>
      </c>
      <c r="D1309" t="s">
        <v>735</v>
      </c>
      <c r="E1309" t="s">
        <v>2</v>
      </c>
      <c r="F1309" t="s">
        <v>1735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768</v>
      </c>
      <c r="B1310" t="s">
        <v>213</v>
      </c>
      <c r="C1310">
        <v>0</v>
      </c>
      <c r="D1310" t="s">
        <v>735</v>
      </c>
      <c r="E1310" t="s">
        <v>2</v>
      </c>
      <c r="F1310" t="s">
        <v>1735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768</v>
      </c>
      <c r="B1311" t="s">
        <v>213</v>
      </c>
      <c r="C1311">
        <v>1</v>
      </c>
      <c r="D1311" t="s">
        <v>735</v>
      </c>
      <c r="E1311" t="s">
        <v>2</v>
      </c>
      <c r="F1311" t="s">
        <v>1737</v>
      </c>
      <c r="G1311" t="s">
        <v>1727</v>
      </c>
      <c r="H1311">
        <v>2021</v>
      </c>
      <c r="I1311" t="s">
        <v>173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768</v>
      </c>
      <c r="B1312" t="s">
        <v>213</v>
      </c>
      <c r="C1312">
        <v>0</v>
      </c>
      <c r="D1312" t="s">
        <v>735</v>
      </c>
      <c r="E1312" t="s">
        <v>2</v>
      </c>
      <c r="F1312" t="s">
        <v>1738</v>
      </c>
      <c r="G1312" t="s">
        <v>172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768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7</v>
      </c>
      <c r="H1313">
        <v>2021</v>
      </c>
      <c r="I1313" t="s">
        <v>173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768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7</v>
      </c>
      <c r="H1314" t="s">
        <v>1728</v>
      </c>
      <c r="I1314" t="s">
        <v>1729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768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7</v>
      </c>
      <c r="H1315" t="s">
        <v>1728</v>
      </c>
      <c r="I1315" t="s">
        <v>172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768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7</v>
      </c>
      <c r="H1316" t="s">
        <v>1728</v>
      </c>
      <c r="I1316" t="s">
        <v>1729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768</v>
      </c>
      <c r="B1317" t="s">
        <v>216</v>
      </c>
      <c r="C1317">
        <v>2</v>
      </c>
      <c r="D1317" t="s">
        <v>735</v>
      </c>
      <c r="E1317" t="s">
        <v>2</v>
      </c>
      <c r="F1317" t="s">
        <v>1730</v>
      </c>
      <c r="G1317" t="s">
        <v>1727</v>
      </c>
      <c r="H1317">
        <v>2021</v>
      </c>
      <c r="I1317" t="s">
        <v>1731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768</v>
      </c>
      <c r="B1318" t="s">
        <v>216</v>
      </c>
      <c r="C1318">
        <v>0</v>
      </c>
      <c r="D1318" t="s">
        <v>735</v>
      </c>
      <c r="E1318" t="s">
        <v>2</v>
      </c>
      <c r="F1318" t="s">
        <v>1756</v>
      </c>
      <c r="G1318" t="s">
        <v>172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768</v>
      </c>
      <c r="B1319" t="s">
        <v>216</v>
      </c>
      <c r="C1319">
        <v>70</v>
      </c>
      <c r="D1319" t="s">
        <v>735</v>
      </c>
      <c r="E1319" t="s">
        <v>2</v>
      </c>
      <c r="F1319" t="s">
        <v>1732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768</v>
      </c>
      <c r="B1320" t="s">
        <v>216</v>
      </c>
      <c r="C1320">
        <v>37</v>
      </c>
      <c r="D1320" t="s">
        <v>735</v>
      </c>
      <c r="E1320" t="s">
        <v>2</v>
      </c>
      <c r="F1320" t="s">
        <v>1732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768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768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768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3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768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768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768</v>
      </c>
      <c r="B1326" t="s">
        <v>216</v>
      </c>
      <c r="C1326">
        <v>42</v>
      </c>
      <c r="D1326" t="s">
        <v>735</v>
      </c>
      <c r="E1326" t="s">
        <v>2</v>
      </c>
      <c r="F1326" t="s">
        <v>1734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768</v>
      </c>
      <c r="B1327" t="s">
        <v>216</v>
      </c>
      <c r="C1327">
        <v>91</v>
      </c>
      <c r="D1327" t="s">
        <v>735</v>
      </c>
      <c r="E1327" t="s">
        <v>2</v>
      </c>
      <c r="F1327" t="s">
        <v>1734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768</v>
      </c>
      <c r="B1328" t="s">
        <v>216</v>
      </c>
      <c r="C1328">
        <v>694</v>
      </c>
      <c r="D1328" t="s">
        <v>735</v>
      </c>
      <c r="E1328" t="s">
        <v>2</v>
      </c>
      <c r="F1328" t="s">
        <v>1735</v>
      </c>
      <c r="G1328" t="s">
        <v>173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768</v>
      </c>
      <c r="B1329" t="s">
        <v>216</v>
      </c>
      <c r="C1329">
        <v>82</v>
      </c>
      <c r="D1329" t="s">
        <v>735</v>
      </c>
      <c r="E1329" t="s">
        <v>2</v>
      </c>
      <c r="F1329" t="s">
        <v>1735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768</v>
      </c>
      <c r="B1330" t="s">
        <v>216</v>
      </c>
      <c r="C1330">
        <v>1058</v>
      </c>
      <c r="D1330" t="s">
        <v>735</v>
      </c>
      <c r="E1330" t="s">
        <v>2</v>
      </c>
      <c r="F1330" t="s">
        <v>1735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768</v>
      </c>
      <c r="B1331" t="s">
        <v>216</v>
      </c>
      <c r="C1331">
        <v>0</v>
      </c>
      <c r="D1331" t="s">
        <v>735</v>
      </c>
      <c r="E1331" t="s">
        <v>2</v>
      </c>
      <c r="F1331" t="s">
        <v>1736</v>
      </c>
      <c r="G1331" t="s">
        <v>1727</v>
      </c>
      <c r="H1331">
        <v>2021</v>
      </c>
      <c r="I1331" t="s">
        <v>1731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768</v>
      </c>
      <c r="B1332" t="s">
        <v>216</v>
      </c>
      <c r="C1332">
        <v>14</v>
      </c>
      <c r="D1332" t="s">
        <v>735</v>
      </c>
      <c r="E1332" t="s">
        <v>2</v>
      </c>
      <c r="F1332" t="s">
        <v>1737</v>
      </c>
      <c r="G1332" t="s">
        <v>1727</v>
      </c>
      <c r="H1332">
        <v>2021</v>
      </c>
      <c r="I1332" t="s">
        <v>173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768</v>
      </c>
      <c r="B1333" t="s">
        <v>216</v>
      </c>
      <c r="C1333">
        <v>0</v>
      </c>
      <c r="D1333" t="s">
        <v>735</v>
      </c>
      <c r="E1333" t="s">
        <v>2</v>
      </c>
      <c r="F1333" t="s">
        <v>1738</v>
      </c>
      <c r="G1333" t="s">
        <v>172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768</v>
      </c>
      <c r="B1334" t="s">
        <v>216</v>
      </c>
      <c r="C1334">
        <v>2</v>
      </c>
      <c r="D1334" t="s">
        <v>735</v>
      </c>
      <c r="E1334" t="s">
        <v>2</v>
      </c>
      <c r="F1334" t="s">
        <v>1757</v>
      </c>
      <c r="G1334" t="s">
        <v>172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768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7</v>
      </c>
      <c r="H1335">
        <v>2021</v>
      </c>
      <c r="I1335" t="s">
        <v>173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768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7</v>
      </c>
      <c r="H1336" t="s">
        <v>1728</v>
      </c>
      <c r="I1336" t="s">
        <v>1729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768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7</v>
      </c>
      <c r="H1337" t="s">
        <v>1728</v>
      </c>
      <c r="I1337" t="s">
        <v>172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7</v>
      </c>
      <c r="H1338" t="s">
        <v>1728</v>
      </c>
      <c r="I1338" t="s">
        <v>1729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774</v>
      </c>
      <c r="C1339">
        <v>15</v>
      </c>
      <c r="D1339" t="s">
        <v>735</v>
      </c>
      <c r="E1339" t="s">
        <v>2</v>
      </c>
      <c r="F1339" t="s">
        <v>1730</v>
      </c>
      <c r="G1339" t="s">
        <v>1727</v>
      </c>
      <c r="H1339">
        <v>2021</v>
      </c>
      <c r="I1339" t="s">
        <v>1731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774</v>
      </c>
      <c r="C1340">
        <v>3</v>
      </c>
      <c r="D1340" t="s">
        <v>735</v>
      </c>
      <c r="E1340" t="s">
        <v>2</v>
      </c>
      <c r="F1340" t="s">
        <v>1732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774</v>
      </c>
      <c r="C1341">
        <v>2</v>
      </c>
      <c r="D1341" t="s">
        <v>735</v>
      </c>
      <c r="E1341" t="s">
        <v>2</v>
      </c>
      <c r="F1341" t="s">
        <v>1732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774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774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774</v>
      </c>
      <c r="C1344">
        <v>1</v>
      </c>
      <c r="D1344" t="s">
        <v>735</v>
      </c>
      <c r="E1344" t="s">
        <v>2</v>
      </c>
      <c r="F1344" t="s">
        <v>740</v>
      </c>
      <c r="G1344" t="s">
        <v>173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774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774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774</v>
      </c>
      <c r="C1347">
        <v>0</v>
      </c>
      <c r="D1347" t="s">
        <v>735</v>
      </c>
      <c r="E1347" t="s">
        <v>2</v>
      </c>
      <c r="F1347" t="s">
        <v>1734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774</v>
      </c>
      <c r="C1348">
        <v>0</v>
      </c>
      <c r="D1348" t="s">
        <v>735</v>
      </c>
      <c r="E1348" t="s">
        <v>2</v>
      </c>
      <c r="F1348" t="s">
        <v>1734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774</v>
      </c>
      <c r="C1349">
        <v>0</v>
      </c>
      <c r="D1349" t="s">
        <v>735</v>
      </c>
      <c r="E1349" t="s">
        <v>2</v>
      </c>
      <c r="F1349" t="s">
        <v>1735</v>
      </c>
      <c r="G1349" t="s">
        <v>173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774</v>
      </c>
      <c r="C1350">
        <v>0</v>
      </c>
      <c r="D1350" t="s">
        <v>735</v>
      </c>
      <c r="E1350" t="s">
        <v>2</v>
      </c>
      <c r="F1350" t="s">
        <v>1735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774</v>
      </c>
      <c r="C1351">
        <v>0</v>
      </c>
      <c r="D1351" t="s">
        <v>735</v>
      </c>
      <c r="E1351" t="s">
        <v>2</v>
      </c>
      <c r="F1351" t="s">
        <v>1735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774</v>
      </c>
      <c r="C1352">
        <v>0</v>
      </c>
      <c r="D1352" t="s">
        <v>735</v>
      </c>
      <c r="E1352" t="s">
        <v>2</v>
      </c>
      <c r="F1352" t="s">
        <v>1736</v>
      </c>
      <c r="G1352" t="s">
        <v>1727</v>
      </c>
      <c r="H1352">
        <v>2021</v>
      </c>
      <c r="I1352" t="s">
        <v>1731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774</v>
      </c>
      <c r="C1353">
        <v>3</v>
      </c>
      <c r="D1353" t="s">
        <v>735</v>
      </c>
      <c r="E1353" t="s">
        <v>2</v>
      </c>
      <c r="F1353" t="s">
        <v>1737</v>
      </c>
      <c r="G1353" t="s">
        <v>1727</v>
      </c>
      <c r="H1353">
        <v>2021</v>
      </c>
      <c r="I1353" t="s">
        <v>173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774</v>
      </c>
      <c r="C1354">
        <v>0</v>
      </c>
      <c r="D1354" t="s">
        <v>735</v>
      </c>
      <c r="E1354" t="s">
        <v>2</v>
      </c>
      <c r="F1354" t="s">
        <v>1738</v>
      </c>
      <c r="G1354" t="s">
        <v>172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7</v>
      </c>
      <c r="H1355">
        <v>2021</v>
      </c>
      <c r="I1355" t="s">
        <v>173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7</v>
      </c>
      <c r="H1356" t="s">
        <v>1728</v>
      </c>
      <c r="I1356" t="s">
        <v>1729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7</v>
      </c>
      <c r="H1357" t="s">
        <v>1728</v>
      </c>
      <c r="I1357" t="s">
        <v>172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7</v>
      </c>
      <c r="H1358" t="s">
        <v>1728</v>
      </c>
      <c r="I1358" t="s">
        <v>1729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775</v>
      </c>
      <c r="C1359">
        <v>6</v>
      </c>
      <c r="D1359" t="s">
        <v>735</v>
      </c>
      <c r="E1359" t="s">
        <v>2</v>
      </c>
      <c r="F1359" t="s">
        <v>1730</v>
      </c>
      <c r="G1359" t="s">
        <v>1727</v>
      </c>
      <c r="H1359">
        <v>2021</v>
      </c>
      <c r="I1359" t="s">
        <v>1731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775</v>
      </c>
      <c r="C1360">
        <v>0</v>
      </c>
      <c r="D1360" t="s">
        <v>735</v>
      </c>
      <c r="E1360" t="s">
        <v>2</v>
      </c>
      <c r="F1360" t="s">
        <v>1732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775</v>
      </c>
      <c r="C1361">
        <v>0</v>
      </c>
      <c r="D1361" t="s">
        <v>735</v>
      </c>
      <c r="E1361" t="s">
        <v>2</v>
      </c>
      <c r="F1361" t="s">
        <v>1732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775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775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775</v>
      </c>
      <c r="C1364">
        <v>0</v>
      </c>
      <c r="D1364" t="s">
        <v>735</v>
      </c>
      <c r="E1364" t="s">
        <v>2</v>
      </c>
      <c r="F1364" t="s">
        <v>740</v>
      </c>
      <c r="G1364" t="s">
        <v>173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775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775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775</v>
      </c>
      <c r="C1367">
        <v>0</v>
      </c>
      <c r="D1367" t="s">
        <v>735</v>
      </c>
      <c r="E1367" t="s">
        <v>2</v>
      </c>
      <c r="F1367" t="s">
        <v>1734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775</v>
      </c>
      <c r="C1368">
        <v>0</v>
      </c>
      <c r="D1368" t="s">
        <v>735</v>
      </c>
      <c r="E1368" t="s">
        <v>2</v>
      </c>
      <c r="F1368" t="s">
        <v>1734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775</v>
      </c>
      <c r="C1369">
        <v>0</v>
      </c>
      <c r="D1369" t="s">
        <v>735</v>
      </c>
      <c r="E1369" t="s">
        <v>2</v>
      </c>
      <c r="F1369" t="s">
        <v>1735</v>
      </c>
      <c r="G1369" t="s">
        <v>173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775</v>
      </c>
      <c r="C1370">
        <v>0</v>
      </c>
      <c r="D1370" t="s">
        <v>735</v>
      </c>
      <c r="E1370" t="s">
        <v>2</v>
      </c>
      <c r="F1370" t="s">
        <v>1735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775</v>
      </c>
      <c r="C1371">
        <v>2</v>
      </c>
      <c r="D1371" t="s">
        <v>735</v>
      </c>
      <c r="E1371" t="s">
        <v>2</v>
      </c>
      <c r="F1371" t="s">
        <v>1735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775</v>
      </c>
      <c r="C1372">
        <v>0</v>
      </c>
      <c r="D1372" t="s">
        <v>735</v>
      </c>
      <c r="E1372" t="s">
        <v>2</v>
      </c>
      <c r="F1372" t="s">
        <v>1736</v>
      </c>
      <c r="G1372" t="s">
        <v>1727</v>
      </c>
      <c r="H1372">
        <v>2021</v>
      </c>
      <c r="I1372" t="s">
        <v>1731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775</v>
      </c>
      <c r="C1373">
        <v>1</v>
      </c>
      <c r="D1373" t="s">
        <v>735</v>
      </c>
      <c r="E1373" t="s">
        <v>2</v>
      </c>
      <c r="F1373" t="s">
        <v>1737</v>
      </c>
      <c r="G1373" t="s">
        <v>1727</v>
      </c>
      <c r="H1373">
        <v>2021</v>
      </c>
      <c r="I1373" t="s">
        <v>173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775</v>
      </c>
      <c r="C1374">
        <v>0</v>
      </c>
      <c r="D1374" t="s">
        <v>735</v>
      </c>
      <c r="E1374" t="s">
        <v>2</v>
      </c>
      <c r="F1374" t="s">
        <v>1738</v>
      </c>
      <c r="G1374" t="s">
        <v>172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7</v>
      </c>
      <c r="H1375">
        <v>2021</v>
      </c>
      <c r="I1375" t="s">
        <v>173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7</v>
      </c>
      <c r="H1376" t="s">
        <v>1728</v>
      </c>
      <c r="I1376" t="s">
        <v>1729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7</v>
      </c>
      <c r="H1377" t="s">
        <v>1728</v>
      </c>
      <c r="I1377" t="s">
        <v>172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7</v>
      </c>
      <c r="H1378" t="s">
        <v>1728</v>
      </c>
      <c r="I1378" t="s">
        <v>1729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776</v>
      </c>
      <c r="C1379">
        <v>96</v>
      </c>
      <c r="D1379" t="s">
        <v>735</v>
      </c>
      <c r="E1379" t="s">
        <v>2</v>
      </c>
      <c r="F1379" t="s">
        <v>1730</v>
      </c>
      <c r="G1379" t="s">
        <v>1727</v>
      </c>
      <c r="H1379">
        <v>2021</v>
      </c>
      <c r="I1379" t="s">
        <v>1731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776</v>
      </c>
      <c r="C1380">
        <v>41</v>
      </c>
      <c r="D1380" t="s">
        <v>735</v>
      </c>
      <c r="E1380" t="s">
        <v>2</v>
      </c>
      <c r="F1380" t="s">
        <v>1732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776</v>
      </c>
      <c r="C1381">
        <v>22</v>
      </c>
      <c r="D1381" t="s">
        <v>735</v>
      </c>
      <c r="E1381" t="s">
        <v>2</v>
      </c>
      <c r="F1381" t="s">
        <v>1732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776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776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776</v>
      </c>
      <c r="C1384">
        <v>0</v>
      </c>
      <c r="D1384" t="s">
        <v>735</v>
      </c>
      <c r="E1384" t="s">
        <v>2</v>
      </c>
      <c r="F1384" t="s">
        <v>740</v>
      </c>
      <c r="G1384" t="s">
        <v>173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776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776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776</v>
      </c>
      <c r="C1387">
        <v>0</v>
      </c>
      <c r="D1387" t="s">
        <v>735</v>
      </c>
      <c r="E1387" t="s">
        <v>2</v>
      </c>
      <c r="F1387" t="s">
        <v>1734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776</v>
      </c>
      <c r="C1388">
        <v>0</v>
      </c>
      <c r="D1388" t="s">
        <v>735</v>
      </c>
      <c r="E1388" t="s">
        <v>2</v>
      </c>
      <c r="F1388" t="s">
        <v>1734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776</v>
      </c>
      <c r="C1389">
        <v>0</v>
      </c>
      <c r="D1389" t="s">
        <v>735</v>
      </c>
      <c r="E1389" t="s">
        <v>2</v>
      </c>
      <c r="F1389" t="s">
        <v>1735</v>
      </c>
      <c r="G1389" t="s">
        <v>173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776</v>
      </c>
      <c r="C1390">
        <v>0</v>
      </c>
      <c r="D1390" t="s">
        <v>735</v>
      </c>
      <c r="E1390" t="s">
        <v>2</v>
      </c>
      <c r="F1390" t="s">
        <v>1735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776</v>
      </c>
      <c r="C1391">
        <v>3</v>
      </c>
      <c r="D1391" t="s">
        <v>735</v>
      </c>
      <c r="E1391" t="s">
        <v>2</v>
      </c>
      <c r="F1391" t="s">
        <v>1735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776</v>
      </c>
      <c r="C1392">
        <v>1</v>
      </c>
      <c r="D1392" t="s">
        <v>735</v>
      </c>
      <c r="E1392" t="s">
        <v>2</v>
      </c>
      <c r="F1392" t="s">
        <v>1736</v>
      </c>
      <c r="G1392" t="s">
        <v>1727</v>
      </c>
      <c r="H1392">
        <v>2021</v>
      </c>
      <c r="I1392" t="s">
        <v>1731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776</v>
      </c>
      <c r="C1393">
        <v>26</v>
      </c>
      <c r="D1393" t="s">
        <v>735</v>
      </c>
      <c r="E1393" t="s">
        <v>2</v>
      </c>
      <c r="F1393" t="s">
        <v>1737</v>
      </c>
      <c r="G1393" t="s">
        <v>1727</v>
      </c>
      <c r="H1393">
        <v>2021</v>
      </c>
      <c r="I1393" t="s">
        <v>173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776</v>
      </c>
      <c r="C1394">
        <v>0</v>
      </c>
      <c r="D1394" t="s">
        <v>735</v>
      </c>
      <c r="E1394" t="s">
        <v>2</v>
      </c>
      <c r="F1394" t="s">
        <v>1738</v>
      </c>
      <c r="G1394" t="s">
        <v>172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7</v>
      </c>
      <c r="H1395">
        <v>2021</v>
      </c>
      <c r="I1395" t="s">
        <v>173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7</v>
      </c>
      <c r="H1396" t="s">
        <v>1728</v>
      </c>
      <c r="I1396" t="s">
        <v>1729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7</v>
      </c>
      <c r="H1397" t="s">
        <v>1728</v>
      </c>
      <c r="I1397" t="s">
        <v>172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7</v>
      </c>
      <c r="H1398" t="s">
        <v>1728</v>
      </c>
      <c r="I1398" t="s">
        <v>1729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777</v>
      </c>
      <c r="C1399">
        <v>111</v>
      </c>
      <c r="D1399" t="s">
        <v>735</v>
      </c>
      <c r="E1399" t="s">
        <v>2</v>
      </c>
      <c r="F1399" t="s">
        <v>1730</v>
      </c>
      <c r="G1399" t="s">
        <v>1727</v>
      </c>
      <c r="H1399">
        <v>2021</v>
      </c>
      <c r="I1399" t="s">
        <v>1731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777</v>
      </c>
      <c r="C1400">
        <v>84</v>
      </c>
      <c r="D1400" t="s">
        <v>735</v>
      </c>
      <c r="E1400" t="s">
        <v>2</v>
      </c>
      <c r="F1400" t="s">
        <v>1732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777</v>
      </c>
      <c r="C1401">
        <v>45</v>
      </c>
      <c r="D1401" t="s">
        <v>735</v>
      </c>
      <c r="E1401" t="s">
        <v>2</v>
      </c>
      <c r="F1401" t="s">
        <v>1732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777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777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777</v>
      </c>
      <c r="C1404">
        <v>0</v>
      </c>
      <c r="D1404" t="s">
        <v>735</v>
      </c>
      <c r="E1404" t="s">
        <v>2</v>
      </c>
      <c r="F1404" t="s">
        <v>740</v>
      </c>
      <c r="G1404" t="s">
        <v>173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777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777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777</v>
      </c>
      <c r="C1407">
        <v>6</v>
      </c>
      <c r="D1407" t="s">
        <v>735</v>
      </c>
      <c r="E1407" t="s">
        <v>2</v>
      </c>
      <c r="F1407" t="s">
        <v>1734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777</v>
      </c>
      <c r="C1408">
        <v>14</v>
      </c>
      <c r="D1408" t="s">
        <v>735</v>
      </c>
      <c r="E1408" t="s">
        <v>2</v>
      </c>
      <c r="F1408" t="s">
        <v>1734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777</v>
      </c>
      <c r="C1409">
        <v>0</v>
      </c>
      <c r="D1409" t="s">
        <v>735</v>
      </c>
      <c r="E1409" t="s">
        <v>2</v>
      </c>
      <c r="F1409" t="s">
        <v>1735</v>
      </c>
      <c r="G1409" t="s">
        <v>173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777</v>
      </c>
      <c r="C1410">
        <v>0</v>
      </c>
      <c r="D1410" t="s">
        <v>735</v>
      </c>
      <c r="E1410" t="s">
        <v>2</v>
      </c>
      <c r="F1410" t="s">
        <v>1735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777</v>
      </c>
      <c r="C1411">
        <v>3</v>
      </c>
      <c r="D1411" t="s">
        <v>735</v>
      </c>
      <c r="E1411" t="s">
        <v>2</v>
      </c>
      <c r="F1411" t="s">
        <v>1735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777</v>
      </c>
      <c r="C1412">
        <v>7</v>
      </c>
      <c r="D1412" t="s">
        <v>735</v>
      </c>
      <c r="E1412" t="s">
        <v>2</v>
      </c>
      <c r="F1412" t="s">
        <v>1736</v>
      </c>
      <c r="G1412" t="s">
        <v>1727</v>
      </c>
      <c r="H1412">
        <v>2021</v>
      </c>
      <c r="I1412" t="s">
        <v>1731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777</v>
      </c>
      <c r="C1413">
        <v>47</v>
      </c>
      <c r="D1413" t="s">
        <v>735</v>
      </c>
      <c r="E1413" t="s">
        <v>2</v>
      </c>
      <c r="F1413" t="s">
        <v>1737</v>
      </c>
      <c r="G1413" t="s">
        <v>1727</v>
      </c>
      <c r="H1413">
        <v>2021</v>
      </c>
      <c r="I1413" t="s">
        <v>173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777</v>
      </c>
      <c r="C1414">
        <v>0</v>
      </c>
      <c r="D1414" t="s">
        <v>735</v>
      </c>
      <c r="E1414" t="s">
        <v>2</v>
      </c>
      <c r="F1414" t="s">
        <v>1738</v>
      </c>
      <c r="G1414" t="s">
        <v>172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7</v>
      </c>
      <c r="H1415">
        <v>2021</v>
      </c>
      <c r="I1415" t="s">
        <v>173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7</v>
      </c>
      <c r="H1416" t="s">
        <v>1728</v>
      </c>
      <c r="I1416" t="s">
        <v>1729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7</v>
      </c>
      <c r="H1417" t="s">
        <v>1728</v>
      </c>
      <c r="I1417" t="s">
        <v>172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7</v>
      </c>
      <c r="H1418" t="s">
        <v>1728</v>
      </c>
      <c r="I1418" t="s">
        <v>1729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778</v>
      </c>
      <c r="C1419">
        <v>0</v>
      </c>
      <c r="D1419" t="s">
        <v>735</v>
      </c>
      <c r="E1419" t="s">
        <v>2</v>
      </c>
      <c r="F1419" t="s">
        <v>1730</v>
      </c>
      <c r="G1419" t="s">
        <v>1727</v>
      </c>
      <c r="H1419">
        <v>2021</v>
      </c>
      <c r="I1419" t="s">
        <v>1731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778</v>
      </c>
      <c r="C1420">
        <v>9</v>
      </c>
      <c r="D1420" t="s">
        <v>735</v>
      </c>
      <c r="E1420" t="s">
        <v>2</v>
      </c>
      <c r="F1420" t="s">
        <v>1732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778</v>
      </c>
      <c r="C1421">
        <v>5</v>
      </c>
      <c r="D1421" t="s">
        <v>735</v>
      </c>
      <c r="E1421" t="s">
        <v>2</v>
      </c>
      <c r="F1421" t="s">
        <v>1732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778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778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778</v>
      </c>
      <c r="C1424">
        <v>0</v>
      </c>
      <c r="D1424" t="s">
        <v>735</v>
      </c>
      <c r="E1424" t="s">
        <v>2</v>
      </c>
      <c r="F1424" t="s">
        <v>740</v>
      </c>
      <c r="G1424" t="s">
        <v>173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778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778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778</v>
      </c>
      <c r="C1427">
        <v>0</v>
      </c>
      <c r="D1427" t="s">
        <v>735</v>
      </c>
      <c r="E1427" t="s">
        <v>2</v>
      </c>
      <c r="F1427" t="s">
        <v>1734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778</v>
      </c>
      <c r="C1428">
        <v>0</v>
      </c>
      <c r="D1428" t="s">
        <v>735</v>
      </c>
      <c r="E1428" t="s">
        <v>2</v>
      </c>
      <c r="F1428" t="s">
        <v>1734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778</v>
      </c>
      <c r="C1429">
        <v>0</v>
      </c>
      <c r="D1429" t="s">
        <v>735</v>
      </c>
      <c r="E1429" t="s">
        <v>2</v>
      </c>
      <c r="F1429" t="s">
        <v>1735</v>
      </c>
      <c r="G1429" t="s">
        <v>173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778</v>
      </c>
      <c r="C1430">
        <v>0</v>
      </c>
      <c r="D1430" t="s">
        <v>735</v>
      </c>
      <c r="E1430" t="s">
        <v>2</v>
      </c>
      <c r="F1430" t="s">
        <v>1735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778</v>
      </c>
      <c r="C1431">
        <v>0</v>
      </c>
      <c r="D1431" t="s">
        <v>735</v>
      </c>
      <c r="E1431" t="s">
        <v>2</v>
      </c>
      <c r="F1431" t="s">
        <v>1735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778</v>
      </c>
      <c r="C1432">
        <v>0</v>
      </c>
      <c r="D1432" t="s">
        <v>735</v>
      </c>
      <c r="E1432" t="s">
        <v>2</v>
      </c>
      <c r="F1432" t="s">
        <v>1736</v>
      </c>
      <c r="G1432" t="s">
        <v>1727</v>
      </c>
      <c r="H1432">
        <v>2021</v>
      </c>
      <c r="I1432" t="s">
        <v>1731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778</v>
      </c>
      <c r="C1433">
        <v>5</v>
      </c>
      <c r="D1433" t="s">
        <v>735</v>
      </c>
      <c r="E1433" t="s">
        <v>2</v>
      </c>
      <c r="F1433" t="s">
        <v>1737</v>
      </c>
      <c r="G1433" t="s">
        <v>1727</v>
      </c>
      <c r="H1433">
        <v>2021</v>
      </c>
      <c r="I1433" t="s">
        <v>173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778</v>
      </c>
      <c r="C1434">
        <v>0</v>
      </c>
      <c r="D1434" t="s">
        <v>735</v>
      </c>
      <c r="E1434" t="s">
        <v>2</v>
      </c>
      <c r="F1434" t="s">
        <v>1738</v>
      </c>
      <c r="G1434" t="s">
        <v>172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7</v>
      </c>
      <c r="H1435">
        <v>2021</v>
      </c>
      <c r="I1435" t="s">
        <v>173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7</v>
      </c>
      <c r="H1436" t="s">
        <v>1728</v>
      </c>
      <c r="I1436" t="s">
        <v>1729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7</v>
      </c>
      <c r="H1437" t="s">
        <v>1728</v>
      </c>
      <c r="I1437" t="s">
        <v>172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7</v>
      </c>
      <c r="H1438" t="s">
        <v>1728</v>
      </c>
      <c r="I1438" t="s">
        <v>1729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779</v>
      </c>
      <c r="C1439">
        <v>85</v>
      </c>
      <c r="D1439" t="s">
        <v>735</v>
      </c>
      <c r="E1439" t="s">
        <v>2</v>
      </c>
      <c r="F1439" t="s">
        <v>1730</v>
      </c>
      <c r="G1439" t="s">
        <v>1727</v>
      </c>
      <c r="H1439">
        <v>2021</v>
      </c>
      <c r="I1439" t="s">
        <v>1731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779</v>
      </c>
      <c r="C1440">
        <v>92</v>
      </c>
      <c r="D1440" t="s">
        <v>735</v>
      </c>
      <c r="E1440" t="s">
        <v>2</v>
      </c>
      <c r="F1440" t="s">
        <v>1732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779</v>
      </c>
      <c r="C1441">
        <v>49</v>
      </c>
      <c r="D1441" t="s">
        <v>735</v>
      </c>
      <c r="E1441" t="s">
        <v>2</v>
      </c>
      <c r="F1441" t="s">
        <v>1732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779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779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779</v>
      </c>
      <c r="C1444">
        <v>0</v>
      </c>
      <c r="D1444" t="s">
        <v>735</v>
      </c>
      <c r="E1444" t="s">
        <v>2</v>
      </c>
      <c r="F1444" t="s">
        <v>740</v>
      </c>
      <c r="G1444" t="s">
        <v>173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779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779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779</v>
      </c>
      <c r="C1447">
        <v>2</v>
      </c>
      <c r="D1447" t="s">
        <v>735</v>
      </c>
      <c r="E1447" t="s">
        <v>2</v>
      </c>
      <c r="F1447" t="s">
        <v>1734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779</v>
      </c>
      <c r="C1448">
        <v>4</v>
      </c>
      <c r="D1448" t="s">
        <v>735</v>
      </c>
      <c r="E1448" t="s">
        <v>2</v>
      </c>
      <c r="F1448" t="s">
        <v>1734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779</v>
      </c>
      <c r="C1449">
        <v>0</v>
      </c>
      <c r="D1449" t="s">
        <v>735</v>
      </c>
      <c r="E1449" t="s">
        <v>2</v>
      </c>
      <c r="F1449" t="s">
        <v>1735</v>
      </c>
      <c r="G1449" t="s">
        <v>173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779</v>
      </c>
      <c r="C1450">
        <v>1</v>
      </c>
      <c r="D1450" t="s">
        <v>735</v>
      </c>
      <c r="E1450" t="s">
        <v>2</v>
      </c>
      <c r="F1450" t="s">
        <v>1735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779</v>
      </c>
      <c r="C1451">
        <v>17</v>
      </c>
      <c r="D1451" t="s">
        <v>735</v>
      </c>
      <c r="E1451" t="s">
        <v>2</v>
      </c>
      <c r="F1451" t="s">
        <v>1735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779</v>
      </c>
      <c r="C1452">
        <v>1</v>
      </c>
      <c r="D1452" t="s">
        <v>735</v>
      </c>
      <c r="E1452" t="s">
        <v>2</v>
      </c>
      <c r="F1452" t="s">
        <v>1736</v>
      </c>
      <c r="G1452" t="s">
        <v>1727</v>
      </c>
      <c r="H1452">
        <v>2021</v>
      </c>
      <c r="I1452" t="s">
        <v>1731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779</v>
      </c>
      <c r="C1453">
        <v>32</v>
      </c>
      <c r="D1453" t="s">
        <v>735</v>
      </c>
      <c r="E1453" t="s">
        <v>2</v>
      </c>
      <c r="F1453" t="s">
        <v>1737</v>
      </c>
      <c r="G1453" t="s">
        <v>1727</v>
      </c>
      <c r="H1453">
        <v>2021</v>
      </c>
      <c r="I1453" t="s">
        <v>173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779</v>
      </c>
      <c r="C1454">
        <v>0</v>
      </c>
      <c r="D1454" t="s">
        <v>735</v>
      </c>
      <c r="E1454" t="s">
        <v>2</v>
      </c>
      <c r="F1454" t="s">
        <v>1738</v>
      </c>
      <c r="G1454" t="s">
        <v>172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7</v>
      </c>
      <c r="H1455">
        <v>2021</v>
      </c>
      <c r="I1455" t="s">
        <v>173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7</v>
      </c>
      <c r="H1456" t="s">
        <v>1728</v>
      </c>
      <c r="I1456" t="s">
        <v>1729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7</v>
      </c>
      <c r="H1457" t="s">
        <v>1728</v>
      </c>
      <c r="I1457" t="s">
        <v>172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7</v>
      </c>
      <c r="H1458" t="s">
        <v>1728</v>
      </c>
      <c r="I1458" t="s">
        <v>1729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780</v>
      </c>
      <c r="C1459">
        <v>11</v>
      </c>
      <c r="D1459" t="s">
        <v>735</v>
      </c>
      <c r="E1459" t="s">
        <v>2</v>
      </c>
      <c r="F1459" t="s">
        <v>1730</v>
      </c>
      <c r="G1459" t="s">
        <v>1727</v>
      </c>
      <c r="H1459">
        <v>2021</v>
      </c>
      <c r="I1459" t="s">
        <v>1731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780</v>
      </c>
      <c r="C1460">
        <v>2</v>
      </c>
      <c r="D1460" t="s">
        <v>735</v>
      </c>
      <c r="E1460" t="s">
        <v>2</v>
      </c>
      <c r="F1460" t="s">
        <v>1732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780</v>
      </c>
      <c r="C1461">
        <v>1</v>
      </c>
      <c r="D1461" t="s">
        <v>735</v>
      </c>
      <c r="E1461" t="s">
        <v>2</v>
      </c>
      <c r="F1461" t="s">
        <v>1732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780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780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780</v>
      </c>
      <c r="C1464">
        <v>0</v>
      </c>
      <c r="D1464" t="s">
        <v>735</v>
      </c>
      <c r="E1464" t="s">
        <v>2</v>
      </c>
      <c r="F1464" t="s">
        <v>740</v>
      </c>
      <c r="G1464" t="s">
        <v>173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780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780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780</v>
      </c>
      <c r="C1467">
        <v>0</v>
      </c>
      <c r="D1467" t="s">
        <v>735</v>
      </c>
      <c r="E1467" t="s">
        <v>2</v>
      </c>
      <c r="F1467" t="s">
        <v>1734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780</v>
      </c>
      <c r="C1468">
        <v>1</v>
      </c>
      <c r="D1468" t="s">
        <v>735</v>
      </c>
      <c r="E1468" t="s">
        <v>2</v>
      </c>
      <c r="F1468" t="s">
        <v>1734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780</v>
      </c>
      <c r="C1469">
        <v>0</v>
      </c>
      <c r="D1469" t="s">
        <v>735</v>
      </c>
      <c r="E1469" t="s">
        <v>2</v>
      </c>
      <c r="F1469" t="s">
        <v>1735</v>
      </c>
      <c r="G1469" t="s">
        <v>173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780</v>
      </c>
      <c r="C1470">
        <v>0</v>
      </c>
      <c r="D1470" t="s">
        <v>735</v>
      </c>
      <c r="E1470" t="s">
        <v>2</v>
      </c>
      <c r="F1470" t="s">
        <v>1735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780</v>
      </c>
      <c r="C1471">
        <v>0</v>
      </c>
      <c r="D1471" t="s">
        <v>735</v>
      </c>
      <c r="E1471" t="s">
        <v>2</v>
      </c>
      <c r="F1471" t="s">
        <v>1735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780</v>
      </c>
      <c r="C1472">
        <v>0</v>
      </c>
      <c r="D1472" t="s">
        <v>735</v>
      </c>
      <c r="E1472" t="s">
        <v>2</v>
      </c>
      <c r="F1472" t="s">
        <v>1736</v>
      </c>
      <c r="G1472" t="s">
        <v>1727</v>
      </c>
      <c r="H1472">
        <v>2021</v>
      </c>
      <c r="I1472" t="s">
        <v>1731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780</v>
      </c>
      <c r="C1473">
        <v>11</v>
      </c>
      <c r="D1473" t="s">
        <v>735</v>
      </c>
      <c r="E1473" t="s">
        <v>2</v>
      </c>
      <c r="F1473" t="s">
        <v>1737</v>
      </c>
      <c r="G1473" t="s">
        <v>1727</v>
      </c>
      <c r="H1473">
        <v>2021</v>
      </c>
      <c r="I1473" t="s">
        <v>173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780</v>
      </c>
      <c r="C1474">
        <v>0</v>
      </c>
      <c r="D1474" t="s">
        <v>735</v>
      </c>
      <c r="E1474" t="s">
        <v>2</v>
      </c>
      <c r="F1474" t="s">
        <v>1738</v>
      </c>
      <c r="G1474" t="s">
        <v>172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7</v>
      </c>
      <c r="H1475">
        <v>2021</v>
      </c>
      <c r="I1475" t="s">
        <v>173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7</v>
      </c>
      <c r="H1476" t="s">
        <v>1728</v>
      </c>
      <c r="I1476" t="s">
        <v>1729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7</v>
      </c>
      <c r="H1477" t="s">
        <v>1728</v>
      </c>
      <c r="I1477" t="s">
        <v>172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7</v>
      </c>
      <c r="H1478" t="s">
        <v>1728</v>
      </c>
      <c r="I1478" t="s">
        <v>1729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30</v>
      </c>
      <c r="G1479" t="s">
        <v>1727</v>
      </c>
      <c r="H1479">
        <v>2021</v>
      </c>
      <c r="I1479" t="s">
        <v>1731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32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32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3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4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4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5</v>
      </c>
      <c r="G1489" t="s">
        <v>173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5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5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6</v>
      </c>
      <c r="G1492" t="s">
        <v>1727</v>
      </c>
      <c r="H1492">
        <v>2021</v>
      </c>
      <c r="I1492" t="s">
        <v>1731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7</v>
      </c>
      <c r="G1493" t="s">
        <v>1727</v>
      </c>
      <c r="H1493">
        <v>2021</v>
      </c>
      <c r="I1493" t="s">
        <v>173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8</v>
      </c>
      <c r="G1494" t="s">
        <v>172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7</v>
      </c>
      <c r="H1495">
        <v>2021</v>
      </c>
      <c r="I1495" t="s">
        <v>173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7</v>
      </c>
      <c r="H1496" t="s">
        <v>1728</v>
      </c>
      <c r="I1496" t="s">
        <v>1729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7</v>
      </c>
      <c r="H1497" t="s">
        <v>1728</v>
      </c>
      <c r="I1497" t="s">
        <v>172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781</v>
      </c>
      <c r="C1498">
        <v>2224</v>
      </c>
      <c r="D1498" t="s">
        <v>735</v>
      </c>
      <c r="E1498" t="s">
        <v>4</v>
      </c>
      <c r="F1498" t="s">
        <v>1450</v>
      </c>
      <c r="G1498" t="s">
        <v>1727</v>
      </c>
      <c r="H1498" t="s">
        <v>1728</v>
      </c>
      <c r="I1498" t="s">
        <v>1729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781</v>
      </c>
      <c r="C1499">
        <v>364</v>
      </c>
      <c r="D1499" t="s">
        <v>735</v>
      </c>
      <c r="E1499" t="s">
        <v>2</v>
      </c>
      <c r="F1499" t="s">
        <v>1450</v>
      </c>
      <c r="G1499" t="s">
        <v>1727</v>
      </c>
      <c r="H1499">
        <v>2021</v>
      </c>
      <c r="I1499" t="s">
        <v>173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781</v>
      </c>
      <c r="C1500">
        <v>93</v>
      </c>
      <c r="D1500" t="s">
        <v>735</v>
      </c>
      <c r="E1500" t="s">
        <v>8</v>
      </c>
      <c r="F1500" t="s">
        <v>1450</v>
      </c>
      <c r="G1500" t="s">
        <v>1727</v>
      </c>
      <c r="H1500" t="s">
        <v>1728</v>
      </c>
      <c r="I1500" t="s">
        <v>1729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781</v>
      </c>
      <c r="C1501">
        <v>2239</v>
      </c>
      <c r="D1501" t="s">
        <v>735</v>
      </c>
      <c r="E1501" t="s">
        <v>5</v>
      </c>
      <c r="F1501" t="s">
        <v>1450</v>
      </c>
      <c r="G1501" t="s">
        <v>1727</v>
      </c>
      <c r="H1501" t="s">
        <v>1728</v>
      </c>
      <c r="I1501" t="s">
        <v>172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782</v>
      </c>
      <c r="C1502">
        <v>2857</v>
      </c>
      <c r="D1502" t="s">
        <v>735</v>
      </c>
      <c r="E1502" t="s">
        <v>4</v>
      </c>
      <c r="F1502" t="s">
        <v>1450</v>
      </c>
      <c r="G1502" t="s">
        <v>1727</v>
      </c>
      <c r="H1502" t="s">
        <v>1728</v>
      </c>
      <c r="I1502" t="s">
        <v>1729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782</v>
      </c>
      <c r="C1503">
        <v>654</v>
      </c>
      <c r="D1503" t="s">
        <v>735</v>
      </c>
      <c r="E1503" t="s">
        <v>2</v>
      </c>
      <c r="F1503" t="s">
        <v>1450</v>
      </c>
      <c r="G1503" t="s">
        <v>1727</v>
      </c>
      <c r="H1503">
        <v>2021</v>
      </c>
      <c r="I1503" t="s">
        <v>173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782</v>
      </c>
      <c r="C1504">
        <v>94</v>
      </c>
      <c r="D1504" t="s">
        <v>735</v>
      </c>
      <c r="E1504" t="s">
        <v>8</v>
      </c>
      <c r="F1504" t="s">
        <v>1450</v>
      </c>
      <c r="G1504" t="s">
        <v>1727</v>
      </c>
      <c r="H1504" t="s">
        <v>1728</v>
      </c>
      <c r="I1504" t="s">
        <v>1729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782</v>
      </c>
      <c r="C1505">
        <v>1903</v>
      </c>
      <c r="D1505" t="s">
        <v>735</v>
      </c>
      <c r="E1505" t="s">
        <v>5</v>
      </c>
      <c r="F1505" t="s">
        <v>1450</v>
      </c>
      <c r="G1505" t="s">
        <v>1727</v>
      </c>
      <c r="H1505" t="s">
        <v>1728</v>
      </c>
      <c r="I1505" t="s">
        <v>172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783</v>
      </c>
      <c r="C1506">
        <v>142</v>
      </c>
      <c r="D1506" t="s">
        <v>735</v>
      </c>
      <c r="E1506" t="s">
        <v>4</v>
      </c>
      <c r="F1506" t="s">
        <v>1450</v>
      </c>
      <c r="G1506" t="s">
        <v>1727</v>
      </c>
      <c r="H1506" t="s">
        <v>1728</v>
      </c>
      <c r="I1506" t="s">
        <v>1729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783</v>
      </c>
      <c r="C1507">
        <v>53</v>
      </c>
      <c r="D1507" t="s">
        <v>735</v>
      </c>
      <c r="E1507" t="s">
        <v>2</v>
      </c>
      <c r="F1507" t="s">
        <v>1450</v>
      </c>
      <c r="G1507" t="s">
        <v>1727</v>
      </c>
      <c r="H1507">
        <v>2021</v>
      </c>
      <c r="I1507" t="s">
        <v>173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783</v>
      </c>
      <c r="C1508">
        <v>9</v>
      </c>
      <c r="D1508" t="s">
        <v>735</v>
      </c>
      <c r="E1508" t="s">
        <v>8</v>
      </c>
      <c r="F1508" t="s">
        <v>1450</v>
      </c>
      <c r="G1508" t="s">
        <v>1727</v>
      </c>
      <c r="H1508" t="s">
        <v>1728</v>
      </c>
      <c r="I1508" t="s">
        <v>1729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783</v>
      </c>
      <c r="C1509">
        <v>253</v>
      </c>
      <c r="D1509" t="s">
        <v>735</v>
      </c>
      <c r="E1509" t="s">
        <v>5</v>
      </c>
      <c r="F1509" t="s">
        <v>1450</v>
      </c>
      <c r="G1509" t="s">
        <v>1727</v>
      </c>
      <c r="H1509" t="s">
        <v>1728</v>
      </c>
      <c r="I1509" t="s">
        <v>172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7</v>
      </c>
      <c r="H1510" t="s">
        <v>1728</v>
      </c>
      <c r="I1510" t="s">
        <v>1729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784</v>
      </c>
      <c r="C1511">
        <v>44</v>
      </c>
      <c r="D1511" t="s">
        <v>735</v>
      </c>
      <c r="E1511" t="s">
        <v>2</v>
      </c>
      <c r="F1511" t="s">
        <v>1730</v>
      </c>
      <c r="G1511" t="s">
        <v>1727</v>
      </c>
      <c r="H1511">
        <v>2021</v>
      </c>
      <c r="I1511" t="s">
        <v>1731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784</v>
      </c>
      <c r="C1512">
        <v>175</v>
      </c>
      <c r="D1512" t="s">
        <v>735</v>
      </c>
      <c r="E1512" t="s">
        <v>2</v>
      </c>
      <c r="F1512" t="s">
        <v>1756</v>
      </c>
      <c r="G1512" t="s">
        <v>172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784</v>
      </c>
      <c r="C1513">
        <v>24</v>
      </c>
      <c r="D1513" t="s">
        <v>735</v>
      </c>
      <c r="E1513" t="s">
        <v>2</v>
      </c>
      <c r="F1513" t="s">
        <v>1732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784</v>
      </c>
      <c r="C1514">
        <v>13</v>
      </c>
      <c r="D1514" t="s">
        <v>735</v>
      </c>
      <c r="E1514" t="s">
        <v>2</v>
      </c>
      <c r="F1514" t="s">
        <v>1732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784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784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784</v>
      </c>
      <c r="C1517">
        <v>0</v>
      </c>
      <c r="D1517" t="s">
        <v>735</v>
      </c>
      <c r="E1517" t="s">
        <v>2</v>
      </c>
      <c r="F1517" t="s">
        <v>740</v>
      </c>
      <c r="G1517" t="s">
        <v>173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784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784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784</v>
      </c>
      <c r="C1520">
        <v>6</v>
      </c>
      <c r="D1520" t="s">
        <v>735</v>
      </c>
      <c r="E1520" t="s">
        <v>2</v>
      </c>
      <c r="F1520" t="s">
        <v>1734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784</v>
      </c>
      <c r="C1521">
        <v>12</v>
      </c>
      <c r="D1521" t="s">
        <v>735</v>
      </c>
      <c r="E1521" t="s">
        <v>2</v>
      </c>
      <c r="F1521" t="s">
        <v>1734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784</v>
      </c>
      <c r="C1522">
        <v>1</v>
      </c>
      <c r="D1522" t="s">
        <v>735</v>
      </c>
      <c r="E1522" t="s">
        <v>2</v>
      </c>
      <c r="F1522" t="s">
        <v>1735</v>
      </c>
      <c r="G1522" t="s">
        <v>173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784</v>
      </c>
      <c r="C1523">
        <v>0</v>
      </c>
      <c r="D1523" t="s">
        <v>735</v>
      </c>
      <c r="E1523" t="s">
        <v>2</v>
      </c>
      <c r="F1523" t="s">
        <v>1735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784</v>
      </c>
      <c r="C1524">
        <v>3</v>
      </c>
      <c r="D1524" t="s">
        <v>735</v>
      </c>
      <c r="E1524" t="s">
        <v>2</v>
      </c>
      <c r="F1524" t="s">
        <v>1735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784</v>
      </c>
      <c r="C1525">
        <v>432</v>
      </c>
      <c r="D1525" t="s">
        <v>735</v>
      </c>
      <c r="E1525" t="s">
        <v>2</v>
      </c>
      <c r="F1525" t="s">
        <v>1736</v>
      </c>
      <c r="G1525" t="s">
        <v>1727</v>
      </c>
      <c r="H1525">
        <v>2021</v>
      </c>
      <c r="I1525" t="s">
        <v>1731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784</v>
      </c>
      <c r="C1526">
        <v>17</v>
      </c>
      <c r="D1526" t="s">
        <v>735</v>
      </c>
      <c r="E1526" t="s">
        <v>2</v>
      </c>
      <c r="F1526" t="s">
        <v>1737</v>
      </c>
      <c r="G1526" t="s">
        <v>1727</v>
      </c>
      <c r="H1526">
        <v>2021</v>
      </c>
      <c r="I1526" t="s">
        <v>173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784</v>
      </c>
      <c r="C1527">
        <v>0</v>
      </c>
      <c r="D1527" t="s">
        <v>735</v>
      </c>
      <c r="E1527" t="s">
        <v>2</v>
      </c>
      <c r="F1527" t="s">
        <v>1738</v>
      </c>
      <c r="G1527" t="s">
        <v>172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784</v>
      </c>
      <c r="C1528">
        <v>384</v>
      </c>
      <c r="D1528" t="s">
        <v>735</v>
      </c>
      <c r="E1528" t="s">
        <v>2</v>
      </c>
      <c r="F1528" t="s">
        <v>1757</v>
      </c>
      <c r="G1528" t="s">
        <v>172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7</v>
      </c>
      <c r="H1529">
        <v>2021</v>
      </c>
      <c r="I1529" t="s">
        <v>173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7</v>
      </c>
      <c r="H1530" t="s">
        <v>1728</v>
      </c>
      <c r="I1530" t="s">
        <v>1729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7</v>
      </c>
      <c r="H1531" t="s">
        <v>1728</v>
      </c>
      <c r="I1531" t="s">
        <v>172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785</v>
      </c>
      <c r="C1532">
        <v>186</v>
      </c>
      <c r="D1532" t="s">
        <v>735</v>
      </c>
      <c r="E1532" t="s">
        <v>2</v>
      </c>
      <c r="F1532" t="s">
        <v>1730</v>
      </c>
      <c r="G1532" t="s">
        <v>1727</v>
      </c>
      <c r="H1532">
        <v>2021</v>
      </c>
      <c r="I1532" t="s">
        <v>1731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785</v>
      </c>
      <c r="C1533">
        <v>0</v>
      </c>
      <c r="D1533" t="s">
        <v>735</v>
      </c>
      <c r="E1533" t="s">
        <v>2</v>
      </c>
      <c r="F1533" t="s">
        <v>1756</v>
      </c>
      <c r="G1533" t="s">
        <v>172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785</v>
      </c>
      <c r="C1534">
        <v>111</v>
      </c>
      <c r="D1534" t="s">
        <v>735</v>
      </c>
      <c r="E1534" t="s">
        <v>2</v>
      </c>
      <c r="F1534" t="s">
        <v>1732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785</v>
      </c>
      <c r="C1535">
        <v>60</v>
      </c>
      <c r="D1535" t="s">
        <v>735</v>
      </c>
      <c r="E1535" t="s">
        <v>2</v>
      </c>
      <c r="F1535" t="s">
        <v>1732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785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785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785</v>
      </c>
      <c r="C1538">
        <v>0</v>
      </c>
      <c r="D1538" t="s">
        <v>735</v>
      </c>
      <c r="E1538" t="s">
        <v>2</v>
      </c>
      <c r="F1538" t="s">
        <v>740</v>
      </c>
      <c r="G1538" t="s">
        <v>173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785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785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785</v>
      </c>
      <c r="C1541">
        <v>3</v>
      </c>
      <c r="D1541" t="s">
        <v>735</v>
      </c>
      <c r="E1541" t="s">
        <v>2</v>
      </c>
      <c r="F1541" t="s">
        <v>1734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785</v>
      </c>
      <c r="C1542">
        <v>6</v>
      </c>
      <c r="D1542" t="s">
        <v>735</v>
      </c>
      <c r="E1542" t="s">
        <v>2</v>
      </c>
      <c r="F1542" t="s">
        <v>1734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785</v>
      </c>
      <c r="C1543">
        <v>2</v>
      </c>
      <c r="D1543" t="s">
        <v>735</v>
      </c>
      <c r="E1543" t="s">
        <v>2</v>
      </c>
      <c r="F1543" t="s">
        <v>1735</v>
      </c>
      <c r="G1543" t="s">
        <v>173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785</v>
      </c>
      <c r="C1544">
        <v>1</v>
      </c>
      <c r="D1544" t="s">
        <v>735</v>
      </c>
      <c r="E1544" t="s">
        <v>2</v>
      </c>
      <c r="F1544" t="s">
        <v>1735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785</v>
      </c>
      <c r="C1545">
        <v>8</v>
      </c>
      <c r="D1545" t="s">
        <v>735</v>
      </c>
      <c r="E1545" t="s">
        <v>2</v>
      </c>
      <c r="F1545" t="s">
        <v>1735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785</v>
      </c>
      <c r="C1546">
        <v>231</v>
      </c>
      <c r="D1546" t="s">
        <v>735</v>
      </c>
      <c r="E1546" t="s">
        <v>2</v>
      </c>
      <c r="F1546" t="s">
        <v>1736</v>
      </c>
      <c r="G1546" t="s">
        <v>1727</v>
      </c>
      <c r="H1546">
        <v>2021</v>
      </c>
      <c r="I1546" t="s">
        <v>1731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785</v>
      </c>
      <c r="C1547">
        <v>55</v>
      </c>
      <c r="D1547" t="s">
        <v>735</v>
      </c>
      <c r="E1547" t="s">
        <v>2</v>
      </c>
      <c r="F1547" t="s">
        <v>1737</v>
      </c>
      <c r="G1547" t="s">
        <v>1727</v>
      </c>
      <c r="H1547">
        <v>2021</v>
      </c>
      <c r="I1547" t="s">
        <v>173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785</v>
      </c>
      <c r="C1548">
        <v>0</v>
      </c>
      <c r="D1548" t="s">
        <v>735</v>
      </c>
      <c r="E1548" t="s">
        <v>2</v>
      </c>
      <c r="F1548" t="s">
        <v>1738</v>
      </c>
      <c r="G1548" t="s">
        <v>172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785</v>
      </c>
      <c r="C1549">
        <v>1</v>
      </c>
      <c r="D1549" t="s">
        <v>735</v>
      </c>
      <c r="E1549" t="s">
        <v>2</v>
      </c>
      <c r="F1549" t="s">
        <v>1757</v>
      </c>
      <c r="G1549" t="s">
        <v>172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786</v>
      </c>
      <c r="C1550">
        <v>41</v>
      </c>
      <c r="D1550" t="s">
        <v>735</v>
      </c>
      <c r="E1550" t="s">
        <v>2</v>
      </c>
      <c r="F1550" t="s">
        <v>1730</v>
      </c>
      <c r="G1550" t="s">
        <v>1727</v>
      </c>
      <c r="H1550">
        <v>2021</v>
      </c>
      <c r="I1550" t="s">
        <v>1731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786</v>
      </c>
      <c r="C1551">
        <v>7</v>
      </c>
      <c r="D1551" t="s">
        <v>735</v>
      </c>
      <c r="E1551" t="s">
        <v>2</v>
      </c>
      <c r="F1551" t="s">
        <v>1732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786</v>
      </c>
      <c r="C1552">
        <v>4</v>
      </c>
      <c r="D1552" t="s">
        <v>735</v>
      </c>
      <c r="E1552" t="s">
        <v>2</v>
      </c>
      <c r="F1552" t="s">
        <v>1732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786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786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786</v>
      </c>
      <c r="C1555">
        <v>0</v>
      </c>
      <c r="D1555" t="s">
        <v>735</v>
      </c>
      <c r="E1555" t="s">
        <v>2</v>
      </c>
      <c r="F1555" t="s">
        <v>740</v>
      </c>
      <c r="G1555" t="s">
        <v>173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786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786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786</v>
      </c>
      <c r="C1558">
        <v>1</v>
      </c>
      <c r="D1558" t="s">
        <v>735</v>
      </c>
      <c r="E1558" t="s">
        <v>2</v>
      </c>
      <c r="F1558" t="s">
        <v>1734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786</v>
      </c>
      <c r="C1559">
        <v>2</v>
      </c>
      <c r="D1559" t="s">
        <v>735</v>
      </c>
      <c r="E1559" t="s">
        <v>2</v>
      </c>
      <c r="F1559" t="s">
        <v>1734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786</v>
      </c>
      <c r="C1560">
        <v>1</v>
      </c>
      <c r="D1560" t="s">
        <v>735</v>
      </c>
      <c r="E1560" t="s">
        <v>2</v>
      </c>
      <c r="F1560" t="s">
        <v>1735</v>
      </c>
      <c r="G1560" t="s">
        <v>173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786</v>
      </c>
      <c r="C1561">
        <v>0</v>
      </c>
      <c r="D1561" t="s">
        <v>735</v>
      </c>
      <c r="E1561" t="s">
        <v>2</v>
      </c>
      <c r="F1561" t="s">
        <v>1735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786</v>
      </c>
      <c r="C1562">
        <v>4</v>
      </c>
      <c r="D1562" t="s">
        <v>735</v>
      </c>
      <c r="E1562" t="s">
        <v>2</v>
      </c>
      <c r="F1562" t="s">
        <v>1735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786</v>
      </c>
      <c r="C1563">
        <v>3</v>
      </c>
      <c r="D1563" t="s">
        <v>735</v>
      </c>
      <c r="E1563" t="s">
        <v>2</v>
      </c>
      <c r="F1563" t="s">
        <v>1736</v>
      </c>
      <c r="G1563" t="s">
        <v>1727</v>
      </c>
      <c r="H1563">
        <v>2021</v>
      </c>
      <c r="I1563" t="s">
        <v>1731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786</v>
      </c>
      <c r="C1564">
        <v>7</v>
      </c>
      <c r="D1564" t="s">
        <v>735</v>
      </c>
      <c r="E1564" t="s">
        <v>2</v>
      </c>
      <c r="F1564" t="s">
        <v>1737</v>
      </c>
      <c r="G1564" t="s">
        <v>1727</v>
      </c>
      <c r="H1564">
        <v>2021</v>
      </c>
      <c r="I1564" t="s">
        <v>173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786</v>
      </c>
      <c r="C1565">
        <v>0</v>
      </c>
      <c r="D1565" t="s">
        <v>735</v>
      </c>
      <c r="E1565" t="s">
        <v>2</v>
      </c>
      <c r="F1565" t="s">
        <v>1738</v>
      </c>
      <c r="G1565" t="s">
        <v>172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787</v>
      </c>
      <c r="C1566">
        <v>53</v>
      </c>
      <c r="D1566" t="s">
        <v>735</v>
      </c>
      <c r="E1566" t="s">
        <v>2</v>
      </c>
      <c r="F1566" t="s">
        <v>1730</v>
      </c>
      <c r="G1566" t="s">
        <v>1727</v>
      </c>
      <c r="H1566">
        <v>2021</v>
      </c>
      <c r="I1566" t="s">
        <v>1731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787</v>
      </c>
      <c r="C1567">
        <v>8</v>
      </c>
      <c r="D1567" t="s">
        <v>735</v>
      </c>
      <c r="E1567" t="s">
        <v>2</v>
      </c>
      <c r="F1567" t="s">
        <v>1756</v>
      </c>
      <c r="G1567" t="s">
        <v>172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787</v>
      </c>
      <c r="C1568">
        <v>40</v>
      </c>
      <c r="D1568" t="s">
        <v>735</v>
      </c>
      <c r="E1568" t="s">
        <v>2</v>
      </c>
      <c r="F1568" t="s">
        <v>1732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787</v>
      </c>
      <c r="C1569">
        <v>22</v>
      </c>
      <c r="D1569" t="s">
        <v>735</v>
      </c>
      <c r="E1569" t="s">
        <v>2</v>
      </c>
      <c r="F1569" t="s">
        <v>1732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787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787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787</v>
      </c>
      <c r="C1572">
        <v>0</v>
      </c>
      <c r="D1572" t="s">
        <v>735</v>
      </c>
      <c r="E1572" t="s">
        <v>2</v>
      </c>
      <c r="F1572" t="s">
        <v>740</v>
      </c>
      <c r="G1572" t="s">
        <v>173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787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787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787</v>
      </c>
      <c r="C1575">
        <v>1</v>
      </c>
      <c r="D1575" t="s">
        <v>735</v>
      </c>
      <c r="E1575" t="s">
        <v>2</v>
      </c>
      <c r="F1575" t="s">
        <v>1734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787</v>
      </c>
      <c r="C1576">
        <v>3</v>
      </c>
      <c r="D1576" t="s">
        <v>735</v>
      </c>
      <c r="E1576" t="s">
        <v>2</v>
      </c>
      <c r="F1576" t="s">
        <v>1734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787</v>
      </c>
      <c r="C1577">
        <v>1</v>
      </c>
      <c r="D1577" t="s">
        <v>735</v>
      </c>
      <c r="E1577" t="s">
        <v>2</v>
      </c>
      <c r="F1577" t="s">
        <v>1735</v>
      </c>
      <c r="G1577" t="s">
        <v>173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787</v>
      </c>
      <c r="C1578">
        <v>2</v>
      </c>
      <c r="D1578" t="s">
        <v>735</v>
      </c>
      <c r="E1578" t="s">
        <v>2</v>
      </c>
      <c r="F1578" t="s">
        <v>1735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787</v>
      </c>
      <c r="C1579">
        <v>21</v>
      </c>
      <c r="D1579" t="s">
        <v>735</v>
      </c>
      <c r="E1579" t="s">
        <v>2</v>
      </c>
      <c r="F1579" t="s">
        <v>1735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787</v>
      </c>
      <c r="C1580">
        <v>153</v>
      </c>
      <c r="D1580" t="s">
        <v>735</v>
      </c>
      <c r="E1580" t="s">
        <v>2</v>
      </c>
      <c r="F1580" t="s">
        <v>1736</v>
      </c>
      <c r="G1580" t="s">
        <v>1727</v>
      </c>
      <c r="H1580">
        <v>2021</v>
      </c>
      <c r="I1580" t="s">
        <v>1731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787</v>
      </c>
      <c r="C1581">
        <v>8</v>
      </c>
      <c r="D1581" t="s">
        <v>735</v>
      </c>
      <c r="E1581" t="s">
        <v>2</v>
      </c>
      <c r="F1581" t="s">
        <v>1737</v>
      </c>
      <c r="G1581" t="s">
        <v>1727</v>
      </c>
      <c r="H1581">
        <v>2021</v>
      </c>
      <c r="I1581" t="s">
        <v>173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787</v>
      </c>
      <c r="C1582">
        <v>0</v>
      </c>
      <c r="D1582" t="s">
        <v>735</v>
      </c>
      <c r="E1582" t="s">
        <v>2</v>
      </c>
      <c r="F1582" t="s">
        <v>1738</v>
      </c>
      <c r="G1582" t="s">
        <v>172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787</v>
      </c>
      <c r="C1583">
        <v>53</v>
      </c>
      <c r="D1583" t="s">
        <v>735</v>
      </c>
      <c r="E1583" t="s">
        <v>2</v>
      </c>
      <c r="F1583" t="s">
        <v>1757</v>
      </c>
      <c r="G1583" t="s">
        <v>172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7</v>
      </c>
      <c r="H1584" t="s">
        <v>1728</v>
      </c>
      <c r="I1584" t="s">
        <v>1729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30</v>
      </c>
      <c r="G1585" t="s">
        <v>1727</v>
      </c>
      <c r="H1585">
        <v>2021</v>
      </c>
      <c r="I1585" t="s">
        <v>1731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32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32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3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4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4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5</v>
      </c>
      <c r="G1595" t="s">
        <v>173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5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5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6</v>
      </c>
      <c r="G1598" t="s">
        <v>1727</v>
      </c>
      <c r="H1598">
        <v>2021</v>
      </c>
      <c r="I1598" t="s">
        <v>1731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7</v>
      </c>
      <c r="G1599" t="s">
        <v>1727</v>
      </c>
      <c r="H1599">
        <v>2021</v>
      </c>
      <c r="I1599" t="s">
        <v>173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8</v>
      </c>
      <c r="G1600" t="s">
        <v>172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7</v>
      </c>
      <c r="H1601">
        <v>2021</v>
      </c>
      <c r="I1601" t="s">
        <v>173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7</v>
      </c>
      <c r="H1602" t="s">
        <v>1728</v>
      </c>
      <c r="I1602" t="s">
        <v>1729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7</v>
      </c>
      <c r="H1603" t="s">
        <v>1728</v>
      </c>
      <c r="I1603" t="s">
        <v>172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7</v>
      </c>
      <c r="H1604" t="s">
        <v>1728</v>
      </c>
      <c r="I1604" t="s">
        <v>1729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30</v>
      </c>
      <c r="G1605" t="s">
        <v>1727</v>
      </c>
      <c r="H1605">
        <v>2021</v>
      </c>
      <c r="I1605" t="s">
        <v>1731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32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32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3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4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4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5</v>
      </c>
      <c r="G1615" t="s">
        <v>173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5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5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6</v>
      </c>
      <c r="G1618" t="s">
        <v>1727</v>
      </c>
      <c r="H1618">
        <v>2021</v>
      </c>
      <c r="I1618" t="s">
        <v>1731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7</v>
      </c>
      <c r="G1619" t="s">
        <v>1727</v>
      </c>
      <c r="H1619">
        <v>2021</v>
      </c>
      <c r="I1619" t="s">
        <v>173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8</v>
      </c>
      <c r="G1620" t="s">
        <v>172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7</v>
      </c>
      <c r="H1621">
        <v>2021</v>
      </c>
      <c r="I1621" t="s">
        <v>173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7</v>
      </c>
      <c r="H1622" t="s">
        <v>1728</v>
      </c>
      <c r="I1622" t="s">
        <v>1729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7</v>
      </c>
      <c r="H1623" t="s">
        <v>1728</v>
      </c>
      <c r="I1623" t="s">
        <v>172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7</v>
      </c>
      <c r="H1624" t="s">
        <v>1728</v>
      </c>
      <c r="I1624" t="s">
        <v>1729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30</v>
      </c>
      <c r="G1625" t="s">
        <v>1727</v>
      </c>
      <c r="H1625">
        <v>2021</v>
      </c>
      <c r="I1625" t="s">
        <v>1731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32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32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3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4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4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5</v>
      </c>
      <c r="G1635" t="s">
        <v>173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5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5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6</v>
      </c>
      <c r="G1638" t="s">
        <v>1727</v>
      </c>
      <c r="H1638">
        <v>2021</v>
      </c>
      <c r="I1638" t="s">
        <v>1731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7</v>
      </c>
      <c r="G1639" t="s">
        <v>1727</v>
      </c>
      <c r="H1639">
        <v>2021</v>
      </c>
      <c r="I1639" t="s">
        <v>173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8</v>
      </c>
      <c r="G1640" t="s">
        <v>172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7</v>
      </c>
      <c r="H1641">
        <v>2021</v>
      </c>
      <c r="I1641" t="s">
        <v>173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7</v>
      </c>
      <c r="H1642" t="s">
        <v>1728</v>
      </c>
      <c r="I1642" t="s">
        <v>1729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7</v>
      </c>
      <c r="H1643" t="s">
        <v>1728</v>
      </c>
      <c r="I1643" t="s">
        <v>172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7</v>
      </c>
      <c r="H1644" t="s">
        <v>1728</v>
      </c>
      <c r="I1644" t="s">
        <v>1729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30</v>
      </c>
      <c r="G1645" t="s">
        <v>1727</v>
      </c>
      <c r="H1645">
        <v>2021</v>
      </c>
      <c r="I1645" t="s">
        <v>1731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6</v>
      </c>
      <c r="G1646" t="s">
        <v>172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32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32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3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4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4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5</v>
      </c>
      <c r="G1656" t="s">
        <v>173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5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5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6</v>
      </c>
      <c r="G1659" t="s">
        <v>1727</v>
      </c>
      <c r="H1659">
        <v>2021</v>
      </c>
      <c r="I1659" t="s">
        <v>1731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7</v>
      </c>
      <c r="G1660" t="s">
        <v>1727</v>
      </c>
      <c r="H1660">
        <v>2021</v>
      </c>
      <c r="I1660" t="s">
        <v>173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8</v>
      </c>
      <c r="G1661" t="s">
        <v>172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7</v>
      </c>
      <c r="G1662" t="s">
        <v>172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7</v>
      </c>
      <c r="H1663">
        <v>2021</v>
      </c>
      <c r="I1663" t="s">
        <v>173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7</v>
      </c>
      <c r="H1664" t="s">
        <v>1728</v>
      </c>
      <c r="I1664" t="s">
        <v>1729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7</v>
      </c>
      <c r="H1665" t="s">
        <v>1728</v>
      </c>
      <c r="I1665" t="s">
        <v>172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7</v>
      </c>
      <c r="H1666" t="s">
        <v>1728</v>
      </c>
      <c r="I1666" t="s">
        <v>1729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30</v>
      </c>
      <c r="G1667" t="s">
        <v>1727</v>
      </c>
      <c r="H1667">
        <v>2021</v>
      </c>
      <c r="I1667" t="s">
        <v>173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32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32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3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4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4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5</v>
      </c>
      <c r="G1677" t="s">
        <v>173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5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5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6</v>
      </c>
      <c r="G1680" t="s">
        <v>1727</v>
      </c>
      <c r="H1680">
        <v>2021</v>
      </c>
      <c r="I1680" t="s">
        <v>1731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7</v>
      </c>
      <c r="G1681" t="s">
        <v>1727</v>
      </c>
      <c r="H1681">
        <v>2021</v>
      </c>
      <c r="I1681" t="s">
        <v>173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8</v>
      </c>
      <c r="G1682" t="s">
        <v>172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7</v>
      </c>
      <c r="H1683">
        <v>2021</v>
      </c>
      <c r="I1683" t="s">
        <v>173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7</v>
      </c>
      <c r="H1684" t="s">
        <v>1728</v>
      </c>
      <c r="I1684" t="s">
        <v>1729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7</v>
      </c>
      <c r="H1685" t="s">
        <v>1728</v>
      </c>
      <c r="I1685" t="s">
        <v>172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7</v>
      </c>
      <c r="H1686" t="s">
        <v>1728</v>
      </c>
      <c r="I1686" t="s">
        <v>1729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788</v>
      </c>
      <c r="C1687">
        <v>20</v>
      </c>
      <c r="D1687" t="s">
        <v>735</v>
      </c>
      <c r="E1687" t="s">
        <v>2</v>
      </c>
      <c r="F1687" t="s">
        <v>1732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788</v>
      </c>
      <c r="C1688">
        <v>11</v>
      </c>
      <c r="D1688" t="s">
        <v>735</v>
      </c>
      <c r="E1688" t="s">
        <v>2</v>
      </c>
      <c r="F1688" t="s">
        <v>1732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788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788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788</v>
      </c>
      <c r="C1691">
        <v>0</v>
      </c>
      <c r="D1691" t="s">
        <v>735</v>
      </c>
      <c r="E1691" t="s">
        <v>2</v>
      </c>
      <c r="F1691" t="s">
        <v>740</v>
      </c>
      <c r="G1691" t="s">
        <v>173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788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788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788</v>
      </c>
      <c r="C1694">
        <v>29</v>
      </c>
      <c r="D1694" t="s">
        <v>735</v>
      </c>
      <c r="E1694" t="s">
        <v>2</v>
      </c>
      <c r="F1694" t="s">
        <v>1734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788</v>
      </c>
      <c r="C1695">
        <v>63</v>
      </c>
      <c r="D1695" t="s">
        <v>735</v>
      </c>
      <c r="E1695" t="s">
        <v>2</v>
      </c>
      <c r="F1695" t="s">
        <v>1734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788</v>
      </c>
      <c r="C1696">
        <v>5</v>
      </c>
      <c r="D1696" t="s">
        <v>735</v>
      </c>
      <c r="E1696" t="s">
        <v>2</v>
      </c>
      <c r="F1696" t="s">
        <v>1735</v>
      </c>
      <c r="G1696" t="s">
        <v>173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788</v>
      </c>
      <c r="C1697">
        <v>4</v>
      </c>
      <c r="D1697" t="s">
        <v>735</v>
      </c>
      <c r="E1697" t="s">
        <v>2</v>
      </c>
      <c r="F1697" t="s">
        <v>1735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788</v>
      </c>
      <c r="C1698">
        <v>54</v>
      </c>
      <c r="D1698" t="s">
        <v>735</v>
      </c>
      <c r="E1698" t="s">
        <v>2</v>
      </c>
      <c r="F1698" t="s">
        <v>1735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788</v>
      </c>
      <c r="C1699">
        <v>2</v>
      </c>
      <c r="D1699" t="s">
        <v>735</v>
      </c>
      <c r="E1699" t="s">
        <v>2</v>
      </c>
      <c r="F1699" t="s">
        <v>1737</v>
      </c>
      <c r="G1699" t="s">
        <v>1727</v>
      </c>
      <c r="H1699">
        <v>2021</v>
      </c>
      <c r="I1699" t="s">
        <v>173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788</v>
      </c>
      <c r="C1700">
        <v>0</v>
      </c>
      <c r="D1700" t="s">
        <v>735</v>
      </c>
      <c r="E1700" t="s">
        <v>2</v>
      </c>
      <c r="F1700" t="s">
        <v>1738</v>
      </c>
      <c r="G1700" t="s">
        <v>172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7</v>
      </c>
      <c r="H1701">
        <v>2021</v>
      </c>
      <c r="I1701" t="s">
        <v>173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7</v>
      </c>
      <c r="H1702" t="s">
        <v>1728</v>
      </c>
      <c r="I1702" t="s">
        <v>1729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7</v>
      </c>
      <c r="H1703" t="s">
        <v>1728</v>
      </c>
      <c r="I1703" t="s">
        <v>172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7</v>
      </c>
      <c r="H1704" t="s">
        <v>1728</v>
      </c>
      <c r="I1704" t="s">
        <v>1729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30</v>
      </c>
      <c r="G1705" t="s">
        <v>1727</v>
      </c>
      <c r="H1705">
        <v>2021</v>
      </c>
      <c r="I1705" t="s">
        <v>1731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32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32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3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4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4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5</v>
      </c>
      <c r="G1715" t="s">
        <v>173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5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5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6</v>
      </c>
      <c r="G1718" t="s">
        <v>1727</v>
      </c>
      <c r="H1718">
        <v>2021</v>
      </c>
      <c r="I1718" t="s">
        <v>1731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7</v>
      </c>
      <c r="G1719" t="s">
        <v>1727</v>
      </c>
      <c r="H1719">
        <v>2021</v>
      </c>
      <c r="I1719" t="s">
        <v>173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8</v>
      </c>
      <c r="G1720" t="s">
        <v>172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7</v>
      </c>
      <c r="H1721">
        <v>2021</v>
      </c>
      <c r="I1721" t="s">
        <v>173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7</v>
      </c>
      <c r="H1722" t="s">
        <v>1728</v>
      </c>
      <c r="I1722" t="s">
        <v>1729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7</v>
      </c>
      <c r="H1723" t="s">
        <v>1728</v>
      </c>
      <c r="I1723" t="s">
        <v>172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7</v>
      </c>
      <c r="H1724" t="s">
        <v>1728</v>
      </c>
      <c r="I1724" t="s">
        <v>1729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30</v>
      </c>
      <c r="G1725" t="s">
        <v>1727</v>
      </c>
      <c r="H1725">
        <v>2021</v>
      </c>
      <c r="I1725" t="s">
        <v>1731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32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32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3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4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4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5</v>
      </c>
      <c r="G1735" t="s">
        <v>173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5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5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7</v>
      </c>
      <c r="G1738" t="s">
        <v>1727</v>
      </c>
      <c r="H1738">
        <v>2021</v>
      </c>
      <c r="I1738" t="s">
        <v>173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8</v>
      </c>
      <c r="G1739" t="s">
        <v>172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7</v>
      </c>
      <c r="H1740">
        <v>2021</v>
      </c>
      <c r="I1740" t="s">
        <v>173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7</v>
      </c>
      <c r="H1741" t="s">
        <v>1728</v>
      </c>
      <c r="I1741" t="s">
        <v>1729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7</v>
      </c>
      <c r="H1742" t="s">
        <v>1728</v>
      </c>
      <c r="I1742" t="s">
        <v>172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7</v>
      </c>
      <c r="H1743" t="s">
        <v>1728</v>
      </c>
      <c r="I1743" t="s">
        <v>1729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789</v>
      </c>
      <c r="C1744">
        <v>1</v>
      </c>
      <c r="D1744" t="s">
        <v>735</v>
      </c>
      <c r="E1744" t="s">
        <v>2</v>
      </c>
      <c r="F1744" t="s">
        <v>1730</v>
      </c>
      <c r="G1744" t="s">
        <v>1727</v>
      </c>
      <c r="H1744">
        <v>2021</v>
      </c>
      <c r="I1744" t="s">
        <v>1731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789</v>
      </c>
      <c r="C1745">
        <v>8</v>
      </c>
      <c r="D1745" t="s">
        <v>735</v>
      </c>
      <c r="E1745" t="s">
        <v>2</v>
      </c>
      <c r="F1745" t="s">
        <v>1732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789</v>
      </c>
      <c r="C1746">
        <v>4</v>
      </c>
      <c r="D1746" t="s">
        <v>735</v>
      </c>
      <c r="E1746" t="s">
        <v>2</v>
      </c>
      <c r="F1746" t="s">
        <v>1732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789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789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789</v>
      </c>
      <c r="C1749">
        <v>0</v>
      </c>
      <c r="D1749" t="s">
        <v>735</v>
      </c>
      <c r="E1749" t="s">
        <v>2</v>
      </c>
      <c r="F1749" t="s">
        <v>740</v>
      </c>
      <c r="G1749" t="s">
        <v>173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789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789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789</v>
      </c>
      <c r="C1752">
        <v>0</v>
      </c>
      <c r="D1752" t="s">
        <v>735</v>
      </c>
      <c r="E1752" t="s">
        <v>2</v>
      </c>
      <c r="F1752" t="s">
        <v>1734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789</v>
      </c>
      <c r="C1753">
        <v>0</v>
      </c>
      <c r="D1753" t="s">
        <v>735</v>
      </c>
      <c r="E1753" t="s">
        <v>2</v>
      </c>
      <c r="F1753" t="s">
        <v>1734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789</v>
      </c>
      <c r="C1754">
        <v>0</v>
      </c>
      <c r="D1754" t="s">
        <v>735</v>
      </c>
      <c r="E1754" t="s">
        <v>2</v>
      </c>
      <c r="F1754" t="s">
        <v>1735</v>
      </c>
      <c r="G1754" t="s">
        <v>173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789</v>
      </c>
      <c r="C1755">
        <v>0</v>
      </c>
      <c r="D1755" t="s">
        <v>735</v>
      </c>
      <c r="E1755" t="s">
        <v>2</v>
      </c>
      <c r="F1755" t="s">
        <v>1735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789</v>
      </c>
      <c r="C1756">
        <v>0</v>
      </c>
      <c r="D1756" t="s">
        <v>735</v>
      </c>
      <c r="E1756" t="s">
        <v>2</v>
      </c>
      <c r="F1756" t="s">
        <v>1735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789</v>
      </c>
      <c r="C1757">
        <v>0</v>
      </c>
      <c r="D1757" t="s">
        <v>735</v>
      </c>
      <c r="E1757" t="s">
        <v>2</v>
      </c>
      <c r="F1757" t="s">
        <v>1736</v>
      </c>
      <c r="G1757" t="s">
        <v>1727</v>
      </c>
      <c r="H1757">
        <v>2021</v>
      </c>
      <c r="I1757" t="s">
        <v>1731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789</v>
      </c>
      <c r="C1758">
        <v>3</v>
      </c>
      <c r="D1758" t="s">
        <v>735</v>
      </c>
      <c r="E1758" t="s">
        <v>2</v>
      </c>
      <c r="F1758" t="s">
        <v>1737</v>
      </c>
      <c r="G1758" t="s">
        <v>1727</v>
      </c>
      <c r="H1758">
        <v>2021</v>
      </c>
      <c r="I1758" t="s">
        <v>173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789</v>
      </c>
      <c r="C1759">
        <v>0</v>
      </c>
      <c r="D1759" t="s">
        <v>735</v>
      </c>
      <c r="E1759" t="s">
        <v>2</v>
      </c>
      <c r="F1759" t="s">
        <v>1738</v>
      </c>
      <c r="G1759" t="s">
        <v>172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7</v>
      </c>
      <c r="H1760">
        <v>2021</v>
      </c>
      <c r="I1760" t="s">
        <v>173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7</v>
      </c>
      <c r="H1761" t="s">
        <v>1728</v>
      </c>
      <c r="I1761" t="s">
        <v>1729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7</v>
      </c>
      <c r="H1762" t="s">
        <v>1728</v>
      </c>
      <c r="I1762" t="s">
        <v>172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7</v>
      </c>
      <c r="H1763" t="s">
        <v>1728</v>
      </c>
      <c r="I1763" t="s">
        <v>1729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32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32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3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4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4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5</v>
      </c>
      <c r="G1773" t="s">
        <v>173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5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5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7</v>
      </c>
      <c r="G1776" t="s">
        <v>1727</v>
      </c>
      <c r="H1776">
        <v>2021</v>
      </c>
      <c r="I1776" t="s">
        <v>173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8</v>
      </c>
      <c r="G1777" t="s">
        <v>172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7</v>
      </c>
      <c r="H1778">
        <v>2021</v>
      </c>
      <c r="I1778" t="s">
        <v>173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7</v>
      </c>
      <c r="H1779" t="s">
        <v>1728</v>
      </c>
      <c r="I1779" t="s">
        <v>1729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7</v>
      </c>
      <c r="H1780" t="s">
        <v>1728</v>
      </c>
      <c r="I1780" t="s">
        <v>172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7</v>
      </c>
      <c r="H1781" t="s">
        <v>1728</v>
      </c>
      <c r="I1781" t="s">
        <v>1729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790</v>
      </c>
      <c r="C1782">
        <v>2</v>
      </c>
      <c r="D1782" t="s">
        <v>735</v>
      </c>
      <c r="E1782" t="s">
        <v>2</v>
      </c>
      <c r="F1782" t="s">
        <v>1730</v>
      </c>
      <c r="G1782" t="s">
        <v>1727</v>
      </c>
      <c r="H1782">
        <v>2021</v>
      </c>
      <c r="I1782" t="s">
        <v>1731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790</v>
      </c>
      <c r="C1783">
        <v>0</v>
      </c>
      <c r="D1783" t="s">
        <v>735</v>
      </c>
      <c r="E1783" t="s">
        <v>2</v>
      </c>
      <c r="F1783" t="s">
        <v>1732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790</v>
      </c>
      <c r="C1784">
        <v>0</v>
      </c>
      <c r="D1784" t="s">
        <v>735</v>
      </c>
      <c r="E1784" t="s">
        <v>2</v>
      </c>
      <c r="F1784" t="s">
        <v>1732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790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790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790</v>
      </c>
      <c r="C1787">
        <v>0</v>
      </c>
      <c r="D1787" t="s">
        <v>735</v>
      </c>
      <c r="E1787" t="s">
        <v>2</v>
      </c>
      <c r="F1787" t="s">
        <v>740</v>
      </c>
      <c r="G1787" t="s">
        <v>173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790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790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790</v>
      </c>
      <c r="C1790">
        <v>0</v>
      </c>
      <c r="D1790" t="s">
        <v>735</v>
      </c>
      <c r="E1790" t="s">
        <v>2</v>
      </c>
      <c r="F1790" t="s">
        <v>1734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790</v>
      </c>
      <c r="C1791">
        <v>0</v>
      </c>
      <c r="D1791" t="s">
        <v>735</v>
      </c>
      <c r="E1791" t="s">
        <v>2</v>
      </c>
      <c r="F1791" t="s">
        <v>1734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790</v>
      </c>
      <c r="C1792">
        <v>0</v>
      </c>
      <c r="D1792" t="s">
        <v>735</v>
      </c>
      <c r="E1792" t="s">
        <v>2</v>
      </c>
      <c r="F1792" t="s">
        <v>1735</v>
      </c>
      <c r="G1792" t="s">
        <v>173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790</v>
      </c>
      <c r="C1793">
        <v>0</v>
      </c>
      <c r="D1793" t="s">
        <v>735</v>
      </c>
      <c r="E1793" t="s">
        <v>2</v>
      </c>
      <c r="F1793" t="s">
        <v>1735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790</v>
      </c>
      <c r="C1794">
        <v>0</v>
      </c>
      <c r="D1794" t="s">
        <v>735</v>
      </c>
      <c r="E1794" t="s">
        <v>2</v>
      </c>
      <c r="F1794" t="s">
        <v>1735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790</v>
      </c>
      <c r="C1795">
        <v>0</v>
      </c>
      <c r="D1795" t="s">
        <v>735</v>
      </c>
      <c r="E1795" t="s">
        <v>2</v>
      </c>
      <c r="F1795" t="s">
        <v>1736</v>
      </c>
      <c r="G1795" t="s">
        <v>1727</v>
      </c>
      <c r="H1795">
        <v>2021</v>
      </c>
      <c r="I1795" t="s">
        <v>173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790</v>
      </c>
      <c r="C1796">
        <v>4</v>
      </c>
      <c r="D1796" t="s">
        <v>735</v>
      </c>
      <c r="E1796" t="s">
        <v>2</v>
      </c>
      <c r="F1796" t="s">
        <v>1737</v>
      </c>
      <c r="G1796" t="s">
        <v>1727</v>
      </c>
      <c r="H1796">
        <v>2021</v>
      </c>
      <c r="I1796" t="s">
        <v>173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790</v>
      </c>
      <c r="C1797">
        <v>0</v>
      </c>
      <c r="D1797" t="s">
        <v>735</v>
      </c>
      <c r="E1797" t="s">
        <v>2</v>
      </c>
      <c r="F1797" t="s">
        <v>1738</v>
      </c>
      <c r="G1797" t="s">
        <v>172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7</v>
      </c>
      <c r="H1798">
        <v>2021</v>
      </c>
      <c r="I1798" t="s">
        <v>173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7</v>
      </c>
      <c r="H1799" t="s">
        <v>1728</v>
      </c>
      <c r="I1799" t="s">
        <v>1729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7</v>
      </c>
      <c r="H1800" t="s">
        <v>1728</v>
      </c>
      <c r="I1800" t="s">
        <v>172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7</v>
      </c>
      <c r="H1801" t="s">
        <v>1728</v>
      </c>
      <c r="I1801" t="s">
        <v>1729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791</v>
      </c>
      <c r="C1802">
        <v>38</v>
      </c>
      <c r="D1802" t="s">
        <v>735</v>
      </c>
      <c r="E1802" t="s">
        <v>2</v>
      </c>
      <c r="F1802" t="s">
        <v>1732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791</v>
      </c>
      <c r="C1803">
        <v>20</v>
      </c>
      <c r="D1803" t="s">
        <v>735</v>
      </c>
      <c r="E1803" t="s">
        <v>2</v>
      </c>
      <c r="F1803" t="s">
        <v>1732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791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791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791</v>
      </c>
      <c r="C1806">
        <v>2</v>
      </c>
      <c r="D1806" t="s">
        <v>735</v>
      </c>
      <c r="E1806" t="s">
        <v>2</v>
      </c>
      <c r="F1806" t="s">
        <v>740</v>
      </c>
      <c r="G1806" t="s">
        <v>173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791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791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791</v>
      </c>
      <c r="C1809">
        <v>84</v>
      </c>
      <c r="D1809" t="s">
        <v>735</v>
      </c>
      <c r="E1809" t="s">
        <v>2</v>
      </c>
      <c r="F1809" t="s">
        <v>1734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791</v>
      </c>
      <c r="C1810">
        <v>185</v>
      </c>
      <c r="D1810" t="s">
        <v>735</v>
      </c>
      <c r="E1810" t="s">
        <v>2</v>
      </c>
      <c r="F1810" t="s">
        <v>1734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791</v>
      </c>
      <c r="C1811">
        <v>105</v>
      </c>
      <c r="D1811" t="s">
        <v>735</v>
      </c>
      <c r="E1811" t="s">
        <v>2</v>
      </c>
      <c r="F1811" t="s">
        <v>1735</v>
      </c>
      <c r="G1811" t="s">
        <v>173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791</v>
      </c>
      <c r="C1812">
        <v>24</v>
      </c>
      <c r="D1812" t="s">
        <v>735</v>
      </c>
      <c r="E1812" t="s">
        <v>2</v>
      </c>
      <c r="F1812" t="s">
        <v>1735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791</v>
      </c>
      <c r="C1813">
        <v>308</v>
      </c>
      <c r="D1813" t="s">
        <v>735</v>
      </c>
      <c r="E1813" t="s">
        <v>2</v>
      </c>
      <c r="F1813" t="s">
        <v>1735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791</v>
      </c>
      <c r="C1814">
        <v>6</v>
      </c>
      <c r="D1814" t="s">
        <v>735</v>
      </c>
      <c r="E1814" t="s">
        <v>2</v>
      </c>
      <c r="F1814" t="s">
        <v>1737</v>
      </c>
      <c r="G1814" t="s">
        <v>1727</v>
      </c>
      <c r="H1814">
        <v>2021</v>
      </c>
      <c r="I1814" t="s">
        <v>173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791</v>
      </c>
      <c r="C1815">
        <v>0</v>
      </c>
      <c r="D1815" t="s">
        <v>735</v>
      </c>
      <c r="E1815" t="s">
        <v>2</v>
      </c>
      <c r="F1815" t="s">
        <v>1738</v>
      </c>
      <c r="G1815" t="s">
        <v>172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7</v>
      </c>
      <c r="H1816">
        <v>2021</v>
      </c>
      <c r="I1816" t="s">
        <v>173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7</v>
      </c>
      <c r="H1817" t="s">
        <v>1728</v>
      </c>
      <c r="I1817" t="s">
        <v>1729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7</v>
      </c>
      <c r="H1818" t="s">
        <v>1728</v>
      </c>
      <c r="I1818" t="s">
        <v>172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7</v>
      </c>
      <c r="H1819" t="s">
        <v>1728</v>
      </c>
      <c r="I1819" t="s">
        <v>1729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30</v>
      </c>
      <c r="G1820" t="s">
        <v>1727</v>
      </c>
      <c r="H1820">
        <v>2021</v>
      </c>
      <c r="I1820" t="s">
        <v>1731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32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32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3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4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4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5</v>
      </c>
      <c r="G1830" t="s">
        <v>173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5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5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7</v>
      </c>
      <c r="G1833" t="s">
        <v>1727</v>
      </c>
      <c r="H1833">
        <v>2021</v>
      </c>
      <c r="I1833" t="s">
        <v>173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8</v>
      </c>
      <c r="G1834" t="s">
        <v>172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7</v>
      </c>
      <c r="H1835">
        <v>2021</v>
      </c>
      <c r="I1835" t="s">
        <v>173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7</v>
      </c>
      <c r="H1836" t="s">
        <v>1728</v>
      </c>
      <c r="I1836" t="s">
        <v>1729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7</v>
      </c>
      <c r="H1837" t="s">
        <v>1728</v>
      </c>
      <c r="I1837" t="s">
        <v>172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7</v>
      </c>
      <c r="H1838" t="s">
        <v>1728</v>
      </c>
      <c r="I1838" t="s">
        <v>1729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30</v>
      </c>
      <c r="G1839" t="s">
        <v>1727</v>
      </c>
      <c r="H1839">
        <v>2021</v>
      </c>
      <c r="I1839" t="s">
        <v>1731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32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32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3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4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4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5</v>
      </c>
      <c r="G1849" t="s">
        <v>173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5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5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7</v>
      </c>
      <c r="G1852" t="s">
        <v>1727</v>
      </c>
      <c r="H1852">
        <v>2021</v>
      </c>
      <c r="I1852" t="s">
        <v>173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8</v>
      </c>
      <c r="G1853" t="s">
        <v>172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7</v>
      </c>
      <c r="H1854">
        <v>2021</v>
      </c>
      <c r="I1854" t="s">
        <v>173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7</v>
      </c>
      <c r="H1855" t="s">
        <v>1728</v>
      </c>
      <c r="I1855" t="s">
        <v>1729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7</v>
      </c>
      <c r="H1856" t="s">
        <v>1728</v>
      </c>
      <c r="I1856" t="s">
        <v>172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7</v>
      </c>
      <c r="H1857" t="s">
        <v>1728</v>
      </c>
      <c r="I1857" t="s">
        <v>1729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30</v>
      </c>
      <c r="G1858" t="s">
        <v>1727</v>
      </c>
      <c r="H1858">
        <v>2021</v>
      </c>
      <c r="I1858" t="s">
        <v>1731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32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32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3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4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4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5</v>
      </c>
      <c r="G1868" t="s">
        <v>173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5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5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7</v>
      </c>
      <c r="G1871" t="s">
        <v>1727</v>
      </c>
      <c r="H1871">
        <v>2021</v>
      </c>
      <c r="I1871" t="s">
        <v>173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8</v>
      </c>
      <c r="G1872" t="s">
        <v>172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7</v>
      </c>
      <c r="H1873">
        <v>2021</v>
      </c>
      <c r="I1873" t="s">
        <v>173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7</v>
      </c>
      <c r="H1874" t="s">
        <v>1728</v>
      </c>
      <c r="I1874" t="s">
        <v>1729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7</v>
      </c>
      <c r="H1875" t="s">
        <v>1728</v>
      </c>
      <c r="I1875" t="s">
        <v>172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7</v>
      </c>
      <c r="H1876" t="s">
        <v>1728</v>
      </c>
      <c r="I1876" t="s">
        <v>1729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30</v>
      </c>
      <c r="G1877" t="s">
        <v>1727</v>
      </c>
      <c r="H1877">
        <v>2021</v>
      </c>
      <c r="I1877" t="s">
        <v>1731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32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32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3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4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4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5</v>
      </c>
      <c r="G1887" t="s">
        <v>173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5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5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6</v>
      </c>
      <c r="G1890" t="s">
        <v>1727</v>
      </c>
      <c r="H1890">
        <v>2021</v>
      </c>
      <c r="I1890" t="s">
        <v>1731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7</v>
      </c>
      <c r="G1891" t="s">
        <v>1727</v>
      </c>
      <c r="H1891">
        <v>2021</v>
      </c>
      <c r="I1891" t="s">
        <v>173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8</v>
      </c>
      <c r="G1892" t="s">
        <v>172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7</v>
      </c>
      <c r="H1893">
        <v>2021</v>
      </c>
      <c r="I1893" t="s">
        <v>173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7</v>
      </c>
      <c r="H1894" t="s">
        <v>1728</v>
      </c>
      <c r="I1894" t="s">
        <v>1729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7</v>
      </c>
      <c r="H1895" t="s">
        <v>1728</v>
      </c>
      <c r="I1895" t="s">
        <v>172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7</v>
      </c>
      <c r="H1896" t="s">
        <v>1728</v>
      </c>
      <c r="I1896" t="s">
        <v>1729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30</v>
      </c>
      <c r="G1897" t="s">
        <v>1727</v>
      </c>
      <c r="H1897">
        <v>2021</v>
      </c>
      <c r="I1897" t="s">
        <v>1731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32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32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3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4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4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5</v>
      </c>
      <c r="G1907" t="s">
        <v>173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5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5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6</v>
      </c>
      <c r="G1910" t="s">
        <v>1727</v>
      </c>
      <c r="H1910">
        <v>2021</v>
      </c>
      <c r="I1910" t="s">
        <v>1731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7</v>
      </c>
      <c r="G1911" t="s">
        <v>1727</v>
      </c>
      <c r="H1911">
        <v>2021</v>
      </c>
      <c r="I1911" t="s">
        <v>173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8</v>
      </c>
      <c r="G1912" t="s">
        <v>172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7</v>
      </c>
      <c r="H1913">
        <v>2021</v>
      </c>
      <c r="I1913" t="s">
        <v>173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7</v>
      </c>
      <c r="H1914" t="s">
        <v>1728</v>
      </c>
      <c r="I1914" t="s">
        <v>1729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7</v>
      </c>
      <c r="H1915" t="s">
        <v>1728</v>
      </c>
      <c r="I1915" t="s">
        <v>172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792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7</v>
      </c>
      <c r="H1916" t="s">
        <v>1728</v>
      </c>
      <c r="I1916" t="s">
        <v>1729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792</v>
      </c>
      <c r="B1917" t="s">
        <v>57</v>
      </c>
      <c r="C1917">
        <v>53</v>
      </c>
      <c r="D1917" t="s">
        <v>735</v>
      </c>
      <c r="E1917" t="s">
        <v>2</v>
      </c>
      <c r="F1917" t="s">
        <v>1730</v>
      </c>
      <c r="G1917" t="s">
        <v>1727</v>
      </c>
      <c r="H1917">
        <v>2021</v>
      </c>
      <c r="I1917" t="s">
        <v>1731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792</v>
      </c>
      <c r="B1918" t="s">
        <v>57</v>
      </c>
      <c r="C1918">
        <v>43</v>
      </c>
      <c r="D1918" t="s">
        <v>735</v>
      </c>
      <c r="E1918" t="s">
        <v>2</v>
      </c>
      <c r="F1918" t="s">
        <v>1756</v>
      </c>
      <c r="G1918" t="s">
        <v>172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792</v>
      </c>
      <c r="B1919" t="s">
        <v>57</v>
      </c>
      <c r="C1919">
        <v>135</v>
      </c>
      <c r="D1919" t="s">
        <v>735</v>
      </c>
      <c r="E1919" t="s">
        <v>2</v>
      </c>
      <c r="F1919" t="s">
        <v>1732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792</v>
      </c>
      <c r="B1920" t="s">
        <v>57</v>
      </c>
      <c r="C1920">
        <v>73</v>
      </c>
      <c r="D1920" t="s">
        <v>735</v>
      </c>
      <c r="E1920" t="s">
        <v>2</v>
      </c>
      <c r="F1920" t="s">
        <v>1732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792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792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792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3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792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792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792</v>
      </c>
      <c r="B1926" t="s">
        <v>57</v>
      </c>
      <c r="C1926">
        <v>348</v>
      </c>
      <c r="D1926" t="s">
        <v>735</v>
      </c>
      <c r="E1926" t="s">
        <v>2</v>
      </c>
      <c r="F1926" t="s">
        <v>1734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792</v>
      </c>
      <c r="B1927" t="s">
        <v>57</v>
      </c>
      <c r="C1927">
        <v>764</v>
      </c>
      <c r="D1927" t="s">
        <v>735</v>
      </c>
      <c r="E1927" t="s">
        <v>2</v>
      </c>
      <c r="F1927" t="s">
        <v>1734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792</v>
      </c>
      <c r="B1928" t="s">
        <v>57</v>
      </c>
      <c r="C1928">
        <v>36</v>
      </c>
      <c r="D1928" t="s">
        <v>735</v>
      </c>
      <c r="E1928" t="s">
        <v>2</v>
      </c>
      <c r="F1928" t="s">
        <v>1735</v>
      </c>
      <c r="G1928" t="s">
        <v>173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792</v>
      </c>
      <c r="B1929" t="s">
        <v>57</v>
      </c>
      <c r="C1929">
        <v>66</v>
      </c>
      <c r="D1929" t="s">
        <v>735</v>
      </c>
      <c r="E1929" t="s">
        <v>2</v>
      </c>
      <c r="F1929" t="s">
        <v>1735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792</v>
      </c>
      <c r="B1930" t="s">
        <v>57</v>
      </c>
      <c r="C1930">
        <v>852</v>
      </c>
      <c r="D1930" t="s">
        <v>735</v>
      </c>
      <c r="E1930" t="s">
        <v>2</v>
      </c>
      <c r="F1930" t="s">
        <v>1735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792</v>
      </c>
      <c r="B1931" t="s">
        <v>57</v>
      </c>
      <c r="C1931">
        <v>6</v>
      </c>
      <c r="D1931" t="s">
        <v>735</v>
      </c>
      <c r="E1931" t="s">
        <v>2</v>
      </c>
      <c r="F1931" t="s">
        <v>1736</v>
      </c>
      <c r="G1931" t="s">
        <v>1727</v>
      </c>
      <c r="H1931">
        <v>2021</v>
      </c>
      <c r="I1931" t="s">
        <v>1731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792</v>
      </c>
      <c r="B1932" t="s">
        <v>57</v>
      </c>
      <c r="C1932">
        <v>64</v>
      </c>
      <c r="D1932" t="s">
        <v>735</v>
      </c>
      <c r="E1932" t="s">
        <v>2</v>
      </c>
      <c r="F1932" t="s">
        <v>1737</v>
      </c>
      <c r="G1932" t="s">
        <v>1727</v>
      </c>
      <c r="H1932">
        <v>2021</v>
      </c>
      <c r="I1932" t="s">
        <v>173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792</v>
      </c>
      <c r="B1933" t="s">
        <v>57</v>
      </c>
      <c r="C1933">
        <v>0</v>
      </c>
      <c r="D1933" t="s">
        <v>735</v>
      </c>
      <c r="E1933" t="s">
        <v>2</v>
      </c>
      <c r="F1933" t="s">
        <v>1738</v>
      </c>
      <c r="G1933" t="s">
        <v>172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792</v>
      </c>
      <c r="B1934" t="s">
        <v>57</v>
      </c>
      <c r="C1934">
        <v>12</v>
      </c>
      <c r="D1934" t="s">
        <v>735</v>
      </c>
      <c r="E1934" t="s">
        <v>2</v>
      </c>
      <c r="F1934" t="s">
        <v>1757</v>
      </c>
      <c r="G1934" t="s">
        <v>172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792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7</v>
      </c>
      <c r="H1935">
        <v>2021</v>
      </c>
      <c r="I1935" t="s">
        <v>173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792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7</v>
      </c>
      <c r="H1936" t="s">
        <v>1728</v>
      </c>
      <c r="I1936" t="s">
        <v>1729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792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7</v>
      </c>
      <c r="H1937" t="s">
        <v>1728</v>
      </c>
      <c r="I1937" t="s">
        <v>172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792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7</v>
      </c>
      <c r="H1938" t="s">
        <v>1728</v>
      </c>
      <c r="I1938" t="s">
        <v>1729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792</v>
      </c>
      <c r="B1939" t="s">
        <v>138</v>
      </c>
      <c r="C1939">
        <v>79</v>
      </c>
      <c r="D1939" t="s">
        <v>735</v>
      </c>
      <c r="E1939" t="s">
        <v>2</v>
      </c>
      <c r="F1939" t="s">
        <v>1730</v>
      </c>
      <c r="G1939" t="s">
        <v>1727</v>
      </c>
      <c r="H1939">
        <v>2021</v>
      </c>
      <c r="I1939" t="s">
        <v>1731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792</v>
      </c>
      <c r="B1940" t="s">
        <v>138</v>
      </c>
      <c r="C1940">
        <v>29</v>
      </c>
      <c r="D1940" t="s">
        <v>735</v>
      </c>
      <c r="E1940" t="s">
        <v>2</v>
      </c>
      <c r="F1940" t="s">
        <v>1756</v>
      </c>
      <c r="G1940" t="s">
        <v>172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792</v>
      </c>
      <c r="B1941" t="s">
        <v>138</v>
      </c>
      <c r="C1941">
        <v>144</v>
      </c>
      <c r="D1941" t="s">
        <v>735</v>
      </c>
      <c r="E1941" t="s">
        <v>2</v>
      </c>
      <c r="F1941" t="s">
        <v>1732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792</v>
      </c>
      <c r="B1942" t="s">
        <v>138</v>
      </c>
      <c r="C1942">
        <v>77</v>
      </c>
      <c r="D1942" t="s">
        <v>735</v>
      </c>
      <c r="E1942" t="s">
        <v>2</v>
      </c>
      <c r="F1942" t="s">
        <v>1732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792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792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792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3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792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792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792</v>
      </c>
      <c r="B1948" t="s">
        <v>138</v>
      </c>
      <c r="C1948">
        <v>26</v>
      </c>
      <c r="D1948" t="s">
        <v>735</v>
      </c>
      <c r="E1948" t="s">
        <v>2</v>
      </c>
      <c r="F1948" t="s">
        <v>1734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792</v>
      </c>
      <c r="B1949" t="s">
        <v>138</v>
      </c>
      <c r="C1949">
        <v>58</v>
      </c>
      <c r="D1949" t="s">
        <v>735</v>
      </c>
      <c r="E1949" t="s">
        <v>2</v>
      </c>
      <c r="F1949" t="s">
        <v>1734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792</v>
      </c>
      <c r="B1950" t="s">
        <v>138</v>
      </c>
      <c r="C1950">
        <v>44</v>
      </c>
      <c r="D1950" t="s">
        <v>735</v>
      </c>
      <c r="E1950" t="s">
        <v>2</v>
      </c>
      <c r="F1950" t="s">
        <v>1735</v>
      </c>
      <c r="G1950" t="s">
        <v>173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792</v>
      </c>
      <c r="B1951" t="s">
        <v>138</v>
      </c>
      <c r="C1951">
        <v>11</v>
      </c>
      <c r="D1951" t="s">
        <v>735</v>
      </c>
      <c r="E1951" t="s">
        <v>2</v>
      </c>
      <c r="F1951" t="s">
        <v>1735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792</v>
      </c>
      <c r="B1952" t="s">
        <v>138</v>
      </c>
      <c r="C1952">
        <v>137</v>
      </c>
      <c r="D1952" t="s">
        <v>735</v>
      </c>
      <c r="E1952" t="s">
        <v>2</v>
      </c>
      <c r="F1952" t="s">
        <v>1735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792</v>
      </c>
      <c r="B1953" t="s">
        <v>138</v>
      </c>
      <c r="C1953">
        <v>2</v>
      </c>
      <c r="D1953" t="s">
        <v>735</v>
      </c>
      <c r="E1953" t="s">
        <v>2</v>
      </c>
      <c r="F1953" t="s">
        <v>1736</v>
      </c>
      <c r="G1953" t="s">
        <v>1727</v>
      </c>
      <c r="H1953">
        <v>2021</v>
      </c>
      <c r="I1953" t="s">
        <v>1731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792</v>
      </c>
      <c r="B1954" t="s">
        <v>138</v>
      </c>
      <c r="C1954">
        <v>59</v>
      </c>
      <c r="D1954" t="s">
        <v>735</v>
      </c>
      <c r="E1954" t="s">
        <v>2</v>
      </c>
      <c r="F1954" t="s">
        <v>1737</v>
      </c>
      <c r="G1954" t="s">
        <v>1727</v>
      </c>
      <c r="H1954">
        <v>2021</v>
      </c>
      <c r="I1954" t="s">
        <v>173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792</v>
      </c>
      <c r="B1955" t="s">
        <v>138</v>
      </c>
      <c r="C1955">
        <v>0</v>
      </c>
      <c r="D1955" t="s">
        <v>735</v>
      </c>
      <c r="E1955" t="s">
        <v>2</v>
      </c>
      <c r="F1955" t="s">
        <v>1738</v>
      </c>
      <c r="G1955" t="s">
        <v>172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792</v>
      </c>
      <c r="B1956" t="s">
        <v>138</v>
      </c>
      <c r="C1956">
        <v>23</v>
      </c>
      <c r="D1956" t="s">
        <v>735</v>
      </c>
      <c r="E1956" t="s">
        <v>2</v>
      </c>
      <c r="F1956" t="s">
        <v>1757</v>
      </c>
      <c r="G1956" t="s">
        <v>172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792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7</v>
      </c>
      <c r="H1957">
        <v>2021</v>
      </c>
      <c r="I1957" t="s">
        <v>173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792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7</v>
      </c>
      <c r="H1958" t="s">
        <v>1728</v>
      </c>
      <c r="I1958" t="s">
        <v>1729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792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7</v>
      </c>
      <c r="H1959" t="s">
        <v>1728</v>
      </c>
      <c r="I1959" t="s">
        <v>172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792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7</v>
      </c>
      <c r="H1960" t="s">
        <v>1728</v>
      </c>
      <c r="I1960" t="s">
        <v>1729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792</v>
      </c>
      <c r="B1961" t="s">
        <v>212</v>
      </c>
      <c r="C1961">
        <v>285</v>
      </c>
      <c r="D1961" t="s">
        <v>735</v>
      </c>
      <c r="E1961" t="s">
        <v>2</v>
      </c>
      <c r="F1961" t="s">
        <v>1730</v>
      </c>
      <c r="G1961" t="s">
        <v>1727</v>
      </c>
      <c r="H1961">
        <v>2021</v>
      </c>
      <c r="I1961" t="s">
        <v>1731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792</v>
      </c>
      <c r="B1962" t="s">
        <v>212</v>
      </c>
      <c r="C1962">
        <v>707</v>
      </c>
      <c r="D1962" t="s">
        <v>735</v>
      </c>
      <c r="E1962" t="s">
        <v>2</v>
      </c>
      <c r="F1962" t="s">
        <v>1756</v>
      </c>
      <c r="G1962" t="s">
        <v>172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792</v>
      </c>
      <c r="B1963" t="s">
        <v>212</v>
      </c>
      <c r="C1963">
        <v>1699</v>
      </c>
      <c r="D1963" t="s">
        <v>735</v>
      </c>
      <c r="E1963" t="s">
        <v>2</v>
      </c>
      <c r="F1963" t="s">
        <v>1732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792</v>
      </c>
      <c r="B1964" t="s">
        <v>212</v>
      </c>
      <c r="C1964">
        <v>912</v>
      </c>
      <c r="D1964" t="s">
        <v>735</v>
      </c>
      <c r="E1964" t="s">
        <v>2</v>
      </c>
      <c r="F1964" t="s">
        <v>1732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792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792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792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3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792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792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792</v>
      </c>
      <c r="B1970" t="s">
        <v>212</v>
      </c>
      <c r="C1970">
        <v>1983</v>
      </c>
      <c r="D1970" t="s">
        <v>735</v>
      </c>
      <c r="E1970" t="s">
        <v>2</v>
      </c>
      <c r="F1970" t="s">
        <v>1734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792</v>
      </c>
      <c r="B1971" t="s">
        <v>212</v>
      </c>
      <c r="C1971">
        <v>4356</v>
      </c>
      <c r="D1971" t="s">
        <v>735</v>
      </c>
      <c r="E1971" t="s">
        <v>2</v>
      </c>
      <c r="F1971" t="s">
        <v>1734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792</v>
      </c>
      <c r="B1972" t="s">
        <v>212</v>
      </c>
      <c r="C1972">
        <v>545</v>
      </c>
      <c r="D1972" t="s">
        <v>735</v>
      </c>
      <c r="E1972" t="s">
        <v>2</v>
      </c>
      <c r="F1972" t="s">
        <v>1735</v>
      </c>
      <c r="G1972" t="s">
        <v>173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792</v>
      </c>
      <c r="B1973" t="s">
        <v>212</v>
      </c>
      <c r="C1973">
        <v>258</v>
      </c>
      <c r="D1973" t="s">
        <v>735</v>
      </c>
      <c r="E1973" t="s">
        <v>2</v>
      </c>
      <c r="F1973" t="s">
        <v>1735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792</v>
      </c>
      <c r="B1974" t="s">
        <v>212</v>
      </c>
      <c r="C1974">
        <v>3321</v>
      </c>
      <c r="D1974" t="s">
        <v>735</v>
      </c>
      <c r="E1974" t="s">
        <v>2</v>
      </c>
      <c r="F1974" t="s">
        <v>1735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792</v>
      </c>
      <c r="B1975" t="s">
        <v>212</v>
      </c>
      <c r="C1975">
        <v>281</v>
      </c>
      <c r="D1975" t="s">
        <v>735</v>
      </c>
      <c r="E1975" t="s">
        <v>2</v>
      </c>
      <c r="F1975" t="s">
        <v>1736</v>
      </c>
      <c r="G1975" t="s">
        <v>1727</v>
      </c>
      <c r="H1975">
        <v>2021</v>
      </c>
      <c r="I1975" t="s">
        <v>1731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792</v>
      </c>
      <c r="B1976" t="s">
        <v>212</v>
      </c>
      <c r="C1976">
        <v>602</v>
      </c>
      <c r="D1976" t="s">
        <v>735</v>
      </c>
      <c r="E1976" t="s">
        <v>2</v>
      </c>
      <c r="F1976" t="s">
        <v>1737</v>
      </c>
      <c r="G1976" t="s">
        <v>1727</v>
      </c>
      <c r="H1976">
        <v>2021</v>
      </c>
      <c r="I1976" t="s">
        <v>173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792</v>
      </c>
      <c r="B1977" t="s">
        <v>212</v>
      </c>
      <c r="C1977">
        <v>276</v>
      </c>
      <c r="D1977" t="s">
        <v>735</v>
      </c>
      <c r="E1977" t="s">
        <v>2</v>
      </c>
      <c r="F1977" t="s">
        <v>1738</v>
      </c>
      <c r="G1977" t="s">
        <v>172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792</v>
      </c>
      <c r="B1978" t="s">
        <v>212</v>
      </c>
      <c r="C1978">
        <v>1327</v>
      </c>
      <c r="D1978" t="s">
        <v>735</v>
      </c>
      <c r="E1978" t="s">
        <v>2</v>
      </c>
      <c r="F1978" t="s">
        <v>1757</v>
      </c>
      <c r="G1978" t="s">
        <v>172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792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7</v>
      </c>
      <c r="H1979">
        <v>2021</v>
      </c>
      <c r="I1979" t="s">
        <v>173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792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7</v>
      </c>
      <c r="H1980" t="s">
        <v>1728</v>
      </c>
      <c r="I1980" t="s">
        <v>1729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792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7</v>
      </c>
      <c r="H1981" t="s">
        <v>1728</v>
      </c>
      <c r="I1981" t="s">
        <v>172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30</v>
      </c>
      <c r="G1982" t="s">
        <v>1727</v>
      </c>
      <c r="H1982">
        <v>2021</v>
      </c>
      <c r="I1982" t="s">
        <v>1731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6</v>
      </c>
      <c r="G1983" t="s">
        <v>172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32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32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3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4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4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5</v>
      </c>
      <c r="G1993" t="s">
        <v>173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5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5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6</v>
      </c>
      <c r="G1996" t="s">
        <v>1727</v>
      </c>
      <c r="H1996">
        <v>2021</v>
      </c>
      <c r="I1996" t="s">
        <v>1731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7</v>
      </c>
      <c r="G1997" t="s">
        <v>1727</v>
      </c>
      <c r="H1997">
        <v>2021</v>
      </c>
      <c r="I1997" t="s">
        <v>173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8</v>
      </c>
      <c r="G1998" t="s">
        <v>172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7</v>
      </c>
      <c r="G1999" t="s">
        <v>172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793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7</v>
      </c>
      <c r="H2000" t="s">
        <v>1728</v>
      </c>
      <c r="I2000" t="s">
        <v>1729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793</v>
      </c>
      <c r="B2001" t="s">
        <v>36</v>
      </c>
      <c r="C2001">
        <v>1</v>
      </c>
      <c r="D2001" t="s">
        <v>735</v>
      </c>
      <c r="E2001" t="s">
        <v>2</v>
      </c>
      <c r="F2001" t="s">
        <v>1730</v>
      </c>
      <c r="G2001" t="s">
        <v>1727</v>
      </c>
      <c r="H2001">
        <v>2021</v>
      </c>
      <c r="I2001" t="s">
        <v>1731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793</v>
      </c>
      <c r="B2002" t="s">
        <v>36</v>
      </c>
      <c r="C2002">
        <v>22</v>
      </c>
      <c r="D2002" t="s">
        <v>735</v>
      </c>
      <c r="E2002" t="s">
        <v>2</v>
      </c>
      <c r="F2002" t="s">
        <v>1732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793</v>
      </c>
      <c r="B2003" t="s">
        <v>36</v>
      </c>
      <c r="C2003">
        <v>12</v>
      </c>
      <c r="D2003" t="s">
        <v>735</v>
      </c>
      <c r="E2003" t="s">
        <v>2</v>
      </c>
      <c r="F2003" t="s">
        <v>1732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793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793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793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3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793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793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793</v>
      </c>
      <c r="B2009" t="s">
        <v>36</v>
      </c>
      <c r="C2009">
        <v>0</v>
      </c>
      <c r="D2009" t="s">
        <v>735</v>
      </c>
      <c r="E2009" t="s">
        <v>2</v>
      </c>
      <c r="F2009" t="s">
        <v>1734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793</v>
      </c>
      <c r="B2010" t="s">
        <v>36</v>
      </c>
      <c r="C2010">
        <v>1</v>
      </c>
      <c r="D2010" t="s">
        <v>735</v>
      </c>
      <c r="E2010" t="s">
        <v>2</v>
      </c>
      <c r="F2010" t="s">
        <v>1734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793</v>
      </c>
      <c r="B2011" t="s">
        <v>36</v>
      </c>
      <c r="C2011">
        <v>1</v>
      </c>
      <c r="D2011" t="s">
        <v>735</v>
      </c>
      <c r="E2011" t="s">
        <v>2</v>
      </c>
      <c r="F2011" t="s">
        <v>1735</v>
      </c>
      <c r="G2011" t="s">
        <v>173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793</v>
      </c>
      <c r="B2012" t="s">
        <v>36</v>
      </c>
      <c r="C2012">
        <v>1</v>
      </c>
      <c r="D2012" t="s">
        <v>735</v>
      </c>
      <c r="E2012" t="s">
        <v>2</v>
      </c>
      <c r="F2012" t="s">
        <v>1735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793</v>
      </c>
      <c r="B2013" t="s">
        <v>36</v>
      </c>
      <c r="C2013">
        <v>7</v>
      </c>
      <c r="D2013" t="s">
        <v>735</v>
      </c>
      <c r="E2013" t="s">
        <v>2</v>
      </c>
      <c r="F2013" t="s">
        <v>1735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793</v>
      </c>
      <c r="B2014" t="s">
        <v>36</v>
      </c>
      <c r="C2014">
        <v>3</v>
      </c>
      <c r="D2014" t="s">
        <v>735</v>
      </c>
      <c r="E2014" t="s">
        <v>2</v>
      </c>
      <c r="F2014" t="s">
        <v>1737</v>
      </c>
      <c r="G2014" t="s">
        <v>1727</v>
      </c>
      <c r="H2014">
        <v>2021</v>
      </c>
      <c r="I2014" t="s">
        <v>173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793</v>
      </c>
      <c r="B2015" t="s">
        <v>36</v>
      </c>
      <c r="C2015">
        <v>0</v>
      </c>
      <c r="D2015" t="s">
        <v>735</v>
      </c>
      <c r="E2015" t="s">
        <v>2</v>
      </c>
      <c r="F2015" t="s">
        <v>1738</v>
      </c>
      <c r="G2015" t="s">
        <v>172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793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7</v>
      </c>
      <c r="H2016">
        <v>2021</v>
      </c>
      <c r="I2016" t="s">
        <v>173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793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7</v>
      </c>
      <c r="H2017" t="s">
        <v>1728</v>
      </c>
      <c r="I2017" t="s">
        <v>1729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793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7</v>
      </c>
      <c r="H2018" t="s">
        <v>1728</v>
      </c>
      <c r="I2018" t="s">
        <v>172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793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7</v>
      </c>
      <c r="H2019" t="s">
        <v>1728</v>
      </c>
      <c r="I2019" t="s">
        <v>1729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793</v>
      </c>
      <c r="B2020" t="s">
        <v>113</v>
      </c>
      <c r="C2020">
        <v>1</v>
      </c>
      <c r="D2020" t="s">
        <v>735</v>
      </c>
      <c r="E2020" t="s">
        <v>2</v>
      </c>
      <c r="F2020" t="s">
        <v>1730</v>
      </c>
      <c r="G2020" t="s">
        <v>1727</v>
      </c>
      <c r="H2020">
        <v>2021</v>
      </c>
      <c r="I2020" t="s">
        <v>1731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793</v>
      </c>
      <c r="B2021" t="s">
        <v>113</v>
      </c>
      <c r="C2021">
        <v>27</v>
      </c>
      <c r="D2021" t="s">
        <v>735</v>
      </c>
      <c r="E2021" t="s">
        <v>2</v>
      </c>
      <c r="F2021" t="s">
        <v>1756</v>
      </c>
      <c r="G2021" t="s">
        <v>172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793</v>
      </c>
      <c r="B2022" t="s">
        <v>113</v>
      </c>
      <c r="C2022">
        <v>49</v>
      </c>
      <c r="D2022" t="s">
        <v>735</v>
      </c>
      <c r="E2022" t="s">
        <v>2</v>
      </c>
      <c r="F2022" t="s">
        <v>1732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793</v>
      </c>
      <c r="B2023" t="s">
        <v>113</v>
      </c>
      <c r="C2023">
        <v>26</v>
      </c>
      <c r="D2023" t="s">
        <v>735</v>
      </c>
      <c r="E2023" t="s">
        <v>2</v>
      </c>
      <c r="F2023" t="s">
        <v>1732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793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793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793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3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793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793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793</v>
      </c>
      <c r="B2029" t="s">
        <v>113</v>
      </c>
      <c r="C2029">
        <v>104</v>
      </c>
      <c r="D2029" t="s">
        <v>735</v>
      </c>
      <c r="E2029" t="s">
        <v>2</v>
      </c>
      <c r="F2029" t="s">
        <v>1734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793</v>
      </c>
      <c r="B2030" t="s">
        <v>113</v>
      </c>
      <c r="C2030">
        <v>229</v>
      </c>
      <c r="D2030" t="s">
        <v>735</v>
      </c>
      <c r="E2030" t="s">
        <v>2</v>
      </c>
      <c r="F2030" t="s">
        <v>1734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793</v>
      </c>
      <c r="B2031" t="s">
        <v>113</v>
      </c>
      <c r="C2031">
        <v>65</v>
      </c>
      <c r="D2031" t="s">
        <v>735</v>
      </c>
      <c r="E2031" t="s">
        <v>2</v>
      </c>
      <c r="F2031" t="s">
        <v>1735</v>
      </c>
      <c r="G2031" t="s">
        <v>173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793</v>
      </c>
      <c r="B2032" t="s">
        <v>113</v>
      </c>
      <c r="C2032">
        <v>63</v>
      </c>
      <c r="D2032" t="s">
        <v>735</v>
      </c>
      <c r="E2032" t="s">
        <v>2</v>
      </c>
      <c r="F2032" t="s">
        <v>1735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793</v>
      </c>
      <c r="B2033" t="s">
        <v>113</v>
      </c>
      <c r="C2033">
        <v>817</v>
      </c>
      <c r="D2033" t="s">
        <v>735</v>
      </c>
      <c r="E2033" t="s">
        <v>2</v>
      </c>
      <c r="F2033" t="s">
        <v>1735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793</v>
      </c>
      <c r="B2034" t="s">
        <v>113</v>
      </c>
      <c r="C2034">
        <v>89</v>
      </c>
      <c r="D2034" t="s">
        <v>735</v>
      </c>
      <c r="E2034" t="s">
        <v>2</v>
      </c>
      <c r="F2034" t="s">
        <v>1736</v>
      </c>
      <c r="G2034" t="s">
        <v>1727</v>
      </c>
      <c r="H2034">
        <v>2021</v>
      </c>
      <c r="I2034" t="s">
        <v>1731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793</v>
      </c>
      <c r="B2035" t="s">
        <v>113</v>
      </c>
      <c r="C2035">
        <v>11</v>
      </c>
      <c r="D2035" t="s">
        <v>735</v>
      </c>
      <c r="E2035" t="s">
        <v>2</v>
      </c>
      <c r="F2035" t="s">
        <v>1737</v>
      </c>
      <c r="G2035" t="s">
        <v>1727</v>
      </c>
      <c r="H2035">
        <v>2021</v>
      </c>
      <c r="I2035" t="s">
        <v>173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793</v>
      </c>
      <c r="B2036" t="s">
        <v>113</v>
      </c>
      <c r="C2036">
        <v>104</v>
      </c>
      <c r="D2036" t="s">
        <v>735</v>
      </c>
      <c r="E2036" t="s">
        <v>2</v>
      </c>
      <c r="F2036" t="s">
        <v>1738</v>
      </c>
      <c r="G2036" t="s">
        <v>172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793</v>
      </c>
      <c r="B2037" t="s">
        <v>113</v>
      </c>
      <c r="C2037">
        <v>678</v>
      </c>
      <c r="D2037" t="s">
        <v>735</v>
      </c>
      <c r="E2037" t="s">
        <v>2</v>
      </c>
      <c r="F2037" t="s">
        <v>1757</v>
      </c>
      <c r="G2037" t="s">
        <v>172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793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7</v>
      </c>
      <c r="H2038">
        <v>2021</v>
      </c>
      <c r="I2038" t="s">
        <v>173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793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7</v>
      </c>
      <c r="H2039" t="s">
        <v>1728</v>
      </c>
      <c r="I2039" t="s">
        <v>1729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793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7</v>
      </c>
      <c r="H2040" t="s">
        <v>1728</v>
      </c>
      <c r="I2040" t="s">
        <v>172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793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7</v>
      </c>
      <c r="H2041" t="s">
        <v>1728</v>
      </c>
      <c r="I2041" t="s">
        <v>1729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793</v>
      </c>
      <c r="B2042" t="s">
        <v>168</v>
      </c>
      <c r="C2042">
        <v>28</v>
      </c>
      <c r="D2042" t="s">
        <v>735</v>
      </c>
      <c r="E2042" t="s">
        <v>2</v>
      </c>
      <c r="F2042" t="s">
        <v>1730</v>
      </c>
      <c r="G2042" t="s">
        <v>1727</v>
      </c>
      <c r="H2042">
        <v>2021</v>
      </c>
      <c r="I2042" t="s">
        <v>1731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793</v>
      </c>
      <c r="B2043" t="s">
        <v>168</v>
      </c>
      <c r="C2043">
        <v>1641</v>
      </c>
      <c r="D2043" t="s">
        <v>735</v>
      </c>
      <c r="E2043" t="s">
        <v>2</v>
      </c>
      <c r="F2043" t="s">
        <v>1756</v>
      </c>
      <c r="G2043" t="s">
        <v>172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793</v>
      </c>
      <c r="B2044" t="s">
        <v>168</v>
      </c>
      <c r="C2044">
        <v>1105</v>
      </c>
      <c r="D2044" t="s">
        <v>735</v>
      </c>
      <c r="E2044" t="s">
        <v>2</v>
      </c>
      <c r="F2044" t="s">
        <v>1732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793</v>
      </c>
      <c r="B2045" t="s">
        <v>168</v>
      </c>
      <c r="C2045">
        <v>593</v>
      </c>
      <c r="D2045" t="s">
        <v>735</v>
      </c>
      <c r="E2045" t="s">
        <v>2</v>
      </c>
      <c r="F2045" t="s">
        <v>1732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793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793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793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3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793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793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793</v>
      </c>
      <c r="B2051" t="s">
        <v>168</v>
      </c>
      <c r="C2051">
        <v>1576</v>
      </c>
      <c r="D2051" t="s">
        <v>735</v>
      </c>
      <c r="E2051" t="s">
        <v>2</v>
      </c>
      <c r="F2051" t="s">
        <v>1734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793</v>
      </c>
      <c r="B2052" t="s">
        <v>168</v>
      </c>
      <c r="C2052">
        <v>3463</v>
      </c>
      <c r="D2052" t="s">
        <v>735</v>
      </c>
      <c r="E2052" t="s">
        <v>2</v>
      </c>
      <c r="F2052" t="s">
        <v>1734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793</v>
      </c>
      <c r="B2053" t="s">
        <v>168</v>
      </c>
      <c r="C2053">
        <v>972</v>
      </c>
      <c r="D2053" t="s">
        <v>735</v>
      </c>
      <c r="E2053" t="s">
        <v>2</v>
      </c>
      <c r="F2053" t="s">
        <v>1735</v>
      </c>
      <c r="G2053" t="s">
        <v>173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793</v>
      </c>
      <c r="B2054" t="s">
        <v>168</v>
      </c>
      <c r="C2054">
        <v>328</v>
      </c>
      <c r="D2054" t="s">
        <v>735</v>
      </c>
      <c r="E2054" t="s">
        <v>2</v>
      </c>
      <c r="F2054" t="s">
        <v>1735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793</v>
      </c>
      <c r="B2055" t="s">
        <v>168</v>
      </c>
      <c r="C2055">
        <v>4232</v>
      </c>
      <c r="D2055" t="s">
        <v>735</v>
      </c>
      <c r="E2055" t="s">
        <v>2</v>
      </c>
      <c r="F2055" t="s">
        <v>1735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793</v>
      </c>
      <c r="B2056" t="s">
        <v>168</v>
      </c>
      <c r="C2056">
        <v>648</v>
      </c>
      <c r="D2056" t="s">
        <v>735</v>
      </c>
      <c r="E2056" t="s">
        <v>2</v>
      </c>
      <c r="F2056" t="s">
        <v>1736</v>
      </c>
      <c r="G2056" t="s">
        <v>1727</v>
      </c>
      <c r="H2056">
        <v>2021</v>
      </c>
      <c r="I2056" t="s">
        <v>1731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793</v>
      </c>
      <c r="B2057" t="s">
        <v>168</v>
      </c>
      <c r="C2057">
        <v>99</v>
      </c>
      <c r="D2057" t="s">
        <v>735</v>
      </c>
      <c r="E2057" t="s">
        <v>2</v>
      </c>
      <c r="F2057" t="s">
        <v>1737</v>
      </c>
      <c r="G2057" t="s">
        <v>1727</v>
      </c>
      <c r="H2057">
        <v>2021</v>
      </c>
      <c r="I2057" t="s">
        <v>173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793</v>
      </c>
      <c r="B2058" t="s">
        <v>168</v>
      </c>
      <c r="C2058">
        <v>1637</v>
      </c>
      <c r="D2058" t="s">
        <v>735</v>
      </c>
      <c r="E2058" t="s">
        <v>2</v>
      </c>
      <c r="F2058" t="s">
        <v>1738</v>
      </c>
      <c r="G2058" t="s">
        <v>172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793</v>
      </c>
      <c r="B2059" t="s">
        <v>168</v>
      </c>
      <c r="C2059">
        <v>1683</v>
      </c>
      <c r="D2059" t="s">
        <v>735</v>
      </c>
      <c r="E2059" t="s">
        <v>2</v>
      </c>
      <c r="F2059" t="s">
        <v>1757</v>
      </c>
      <c r="G2059" t="s">
        <v>172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793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7</v>
      </c>
      <c r="H2060">
        <v>2021</v>
      </c>
      <c r="I2060" t="s">
        <v>173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793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7</v>
      </c>
      <c r="H2061" t="s">
        <v>1728</v>
      </c>
      <c r="I2061" t="s">
        <v>1729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793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7</v>
      </c>
      <c r="H2062" t="s">
        <v>1728</v>
      </c>
      <c r="I2062" t="s">
        <v>172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793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7</v>
      </c>
      <c r="H2063" t="s">
        <v>1728</v>
      </c>
      <c r="I2063" t="s">
        <v>1729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793</v>
      </c>
      <c r="B2064" t="s">
        <v>206</v>
      </c>
      <c r="C2064">
        <v>0</v>
      </c>
      <c r="D2064" t="s">
        <v>735</v>
      </c>
      <c r="E2064" t="s">
        <v>2</v>
      </c>
      <c r="F2064" t="s">
        <v>1730</v>
      </c>
      <c r="G2064" t="s">
        <v>1727</v>
      </c>
      <c r="H2064">
        <v>2021</v>
      </c>
      <c r="I2064" t="s">
        <v>1731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793</v>
      </c>
      <c r="B2065" t="s">
        <v>206</v>
      </c>
      <c r="C2065">
        <v>294</v>
      </c>
      <c r="D2065" t="s">
        <v>735</v>
      </c>
      <c r="E2065" t="s">
        <v>2</v>
      </c>
      <c r="F2065" t="s">
        <v>1732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793</v>
      </c>
      <c r="B2066" t="s">
        <v>206</v>
      </c>
      <c r="C2066">
        <v>158</v>
      </c>
      <c r="D2066" t="s">
        <v>735</v>
      </c>
      <c r="E2066" t="s">
        <v>2</v>
      </c>
      <c r="F2066" t="s">
        <v>1732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793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793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793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3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793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793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793</v>
      </c>
      <c r="B2072" t="s">
        <v>206</v>
      </c>
      <c r="C2072">
        <v>686</v>
      </c>
      <c r="D2072" t="s">
        <v>735</v>
      </c>
      <c r="E2072" t="s">
        <v>2</v>
      </c>
      <c r="F2072" t="s">
        <v>1734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793</v>
      </c>
      <c r="B2073" t="s">
        <v>206</v>
      </c>
      <c r="C2073">
        <v>1508</v>
      </c>
      <c r="D2073" t="s">
        <v>735</v>
      </c>
      <c r="E2073" t="s">
        <v>2</v>
      </c>
      <c r="F2073" t="s">
        <v>1734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793</v>
      </c>
      <c r="B2074" t="s">
        <v>206</v>
      </c>
      <c r="C2074">
        <v>79</v>
      </c>
      <c r="D2074" t="s">
        <v>735</v>
      </c>
      <c r="E2074" t="s">
        <v>2</v>
      </c>
      <c r="F2074" t="s">
        <v>1735</v>
      </c>
      <c r="G2074" t="s">
        <v>173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793</v>
      </c>
      <c r="B2075" t="s">
        <v>206</v>
      </c>
      <c r="C2075">
        <v>26</v>
      </c>
      <c r="D2075" t="s">
        <v>735</v>
      </c>
      <c r="E2075" t="s">
        <v>2</v>
      </c>
      <c r="F2075" t="s">
        <v>1735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793</v>
      </c>
      <c r="B2076" t="s">
        <v>206</v>
      </c>
      <c r="C2076">
        <v>332</v>
      </c>
      <c r="D2076" t="s">
        <v>735</v>
      </c>
      <c r="E2076" t="s">
        <v>2</v>
      </c>
      <c r="F2076" t="s">
        <v>1735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793</v>
      </c>
      <c r="B2077" t="s">
        <v>206</v>
      </c>
      <c r="C2077">
        <v>8</v>
      </c>
      <c r="D2077" t="s">
        <v>735</v>
      </c>
      <c r="E2077" t="s">
        <v>2</v>
      </c>
      <c r="F2077" t="s">
        <v>1737</v>
      </c>
      <c r="G2077" t="s">
        <v>1727</v>
      </c>
      <c r="H2077">
        <v>2021</v>
      </c>
      <c r="I2077" t="s">
        <v>173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793</v>
      </c>
      <c r="B2078" t="s">
        <v>206</v>
      </c>
      <c r="C2078">
        <v>1116</v>
      </c>
      <c r="D2078" t="s">
        <v>735</v>
      </c>
      <c r="E2078" t="s">
        <v>2</v>
      </c>
      <c r="F2078" t="s">
        <v>1738</v>
      </c>
      <c r="G2078" t="s">
        <v>172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793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7</v>
      </c>
      <c r="H2079">
        <v>2021</v>
      </c>
      <c r="I2079" t="s">
        <v>173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793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7</v>
      </c>
      <c r="H2080" t="s">
        <v>1728</v>
      </c>
      <c r="I2080" t="s">
        <v>1729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793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7</v>
      </c>
      <c r="H2081" t="s">
        <v>1728</v>
      </c>
      <c r="I2081" t="s">
        <v>172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793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7</v>
      </c>
      <c r="H2082" t="s">
        <v>1728</v>
      </c>
      <c r="I2082" t="s">
        <v>1729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793</v>
      </c>
      <c r="B2083" t="s">
        <v>214</v>
      </c>
      <c r="C2083">
        <v>0</v>
      </c>
      <c r="D2083" t="s">
        <v>735</v>
      </c>
      <c r="E2083" t="s">
        <v>2</v>
      </c>
      <c r="F2083" t="s">
        <v>1730</v>
      </c>
      <c r="G2083" t="s">
        <v>1727</v>
      </c>
      <c r="H2083">
        <v>2021</v>
      </c>
      <c r="I2083" t="s">
        <v>1731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793</v>
      </c>
      <c r="B2084" t="s">
        <v>214</v>
      </c>
      <c r="C2084">
        <v>168</v>
      </c>
      <c r="D2084" t="s">
        <v>735</v>
      </c>
      <c r="E2084" t="s">
        <v>2</v>
      </c>
      <c r="F2084" t="s">
        <v>1732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793</v>
      </c>
      <c r="B2085" t="s">
        <v>214</v>
      </c>
      <c r="C2085">
        <v>90</v>
      </c>
      <c r="D2085" t="s">
        <v>735</v>
      </c>
      <c r="E2085" t="s">
        <v>2</v>
      </c>
      <c r="F2085" t="s">
        <v>1732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793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793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793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3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793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793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793</v>
      </c>
      <c r="B2091" t="s">
        <v>214</v>
      </c>
      <c r="C2091">
        <v>198</v>
      </c>
      <c r="D2091" t="s">
        <v>735</v>
      </c>
      <c r="E2091" t="s">
        <v>2</v>
      </c>
      <c r="F2091" t="s">
        <v>1734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793</v>
      </c>
      <c r="B2092" t="s">
        <v>214</v>
      </c>
      <c r="C2092">
        <v>436</v>
      </c>
      <c r="D2092" t="s">
        <v>735</v>
      </c>
      <c r="E2092" t="s">
        <v>2</v>
      </c>
      <c r="F2092" t="s">
        <v>1734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793</v>
      </c>
      <c r="B2093" t="s">
        <v>214</v>
      </c>
      <c r="C2093">
        <v>41</v>
      </c>
      <c r="D2093" t="s">
        <v>735</v>
      </c>
      <c r="E2093" t="s">
        <v>2</v>
      </c>
      <c r="F2093" t="s">
        <v>1735</v>
      </c>
      <c r="G2093" t="s">
        <v>173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793</v>
      </c>
      <c r="B2094" t="s">
        <v>214</v>
      </c>
      <c r="C2094">
        <v>6</v>
      </c>
      <c r="D2094" t="s">
        <v>735</v>
      </c>
      <c r="E2094" t="s">
        <v>2</v>
      </c>
      <c r="F2094" t="s">
        <v>1735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793</v>
      </c>
      <c r="B2095" t="s">
        <v>214</v>
      </c>
      <c r="C2095">
        <v>75</v>
      </c>
      <c r="D2095" t="s">
        <v>735</v>
      </c>
      <c r="E2095" t="s">
        <v>2</v>
      </c>
      <c r="F2095" t="s">
        <v>1735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793</v>
      </c>
      <c r="B2096" t="s">
        <v>214</v>
      </c>
      <c r="C2096">
        <v>4</v>
      </c>
      <c r="D2096" t="s">
        <v>735</v>
      </c>
      <c r="E2096" t="s">
        <v>2</v>
      </c>
      <c r="F2096" t="s">
        <v>1736</v>
      </c>
      <c r="G2096" t="s">
        <v>1727</v>
      </c>
      <c r="H2096">
        <v>2021</v>
      </c>
      <c r="I2096" t="s">
        <v>1731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793</v>
      </c>
      <c r="B2097" t="s">
        <v>214</v>
      </c>
      <c r="C2097">
        <v>17</v>
      </c>
      <c r="D2097" t="s">
        <v>735</v>
      </c>
      <c r="E2097" t="s">
        <v>2</v>
      </c>
      <c r="F2097" t="s">
        <v>1737</v>
      </c>
      <c r="G2097" t="s">
        <v>1727</v>
      </c>
      <c r="H2097">
        <v>2021</v>
      </c>
      <c r="I2097" t="s">
        <v>173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793</v>
      </c>
      <c r="B2098" t="s">
        <v>214</v>
      </c>
      <c r="C2098">
        <v>42</v>
      </c>
      <c r="D2098" t="s">
        <v>735</v>
      </c>
      <c r="E2098" t="s">
        <v>2</v>
      </c>
      <c r="F2098" t="s">
        <v>1738</v>
      </c>
      <c r="G2098" t="s">
        <v>172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793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7</v>
      </c>
      <c r="H2099">
        <v>2021</v>
      </c>
      <c r="I2099" t="s">
        <v>173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793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7</v>
      </c>
      <c r="H2100" t="s">
        <v>1728</v>
      </c>
      <c r="I2100" t="s">
        <v>1729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793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7</v>
      </c>
      <c r="H2101" t="s">
        <v>1728</v>
      </c>
      <c r="I2101" t="s">
        <v>172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7</v>
      </c>
      <c r="H2102" t="s">
        <v>1728</v>
      </c>
      <c r="I2102" t="s">
        <v>1729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730</v>
      </c>
      <c r="G2103" t="s">
        <v>1727</v>
      </c>
      <c r="H2103">
        <v>2021</v>
      </c>
      <c r="I2103" t="s">
        <v>1731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756</v>
      </c>
      <c r="G2104" t="s">
        <v>172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732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732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3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734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734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735</v>
      </c>
      <c r="G2114" t="s">
        <v>173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735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735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736</v>
      </c>
      <c r="G2117" t="s">
        <v>1727</v>
      </c>
      <c r="H2117">
        <v>2021</v>
      </c>
      <c r="I2117" t="s">
        <v>1731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737</v>
      </c>
      <c r="G2118" t="s">
        <v>1727</v>
      </c>
      <c r="H2118">
        <v>2021</v>
      </c>
      <c r="I2118" t="s">
        <v>173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738</v>
      </c>
      <c r="G2119" t="s">
        <v>172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757</v>
      </c>
      <c r="G2120" t="s">
        <v>172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7</v>
      </c>
      <c r="H2121">
        <v>2021</v>
      </c>
      <c r="I2121" t="s">
        <v>173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7</v>
      </c>
      <c r="H2122" t="s">
        <v>1728</v>
      </c>
      <c r="I2122" t="s">
        <v>1729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7</v>
      </c>
      <c r="H2123" t="s">
        <v>1728</v>
      </c>
      <c r="I2123" t="s">
        <v>172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9" hidden="1" customWidth="1"/>
    <col min="2" max="2" width="46.7265625" style="129" customWidth="1"/>
    <col min="3" max="16384" width="8.7265625" style="129"/>
  </cols>
  <sheetData>
    <row r="1" spans="1:33" ht="15" customHeight="1" thickBot="1" x14ac:dyDescent="0.3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3"/>
    <row r="3" spans="1:33" ht="15" customHeight="1" x14ac:dyDescent="0.3">
      <c r="C3" s="194" t="s">
        <v>1270</v>
      </c>
      <c r="D3" s="194" t="s">
        <v>1857</v>
      </c>
      <c r="E3" s="133"/>
      <c r="F3" s="133"/>
      <c r="G3" s="133"/>
    </row>
    <row r="4" spans="1:33" ht="15" customHeight="1" x14ac:dyDescent="0.3">
      <c r="C4" s="194" t="s">
        <v>1271</v>
      </c>
      <c r="D4" s="194" t="s">
        <v>1856</v>
      </c>
      <c r="E4" s="133"/>
      <c r="F4" s="133"/>
      <c r="G4" s="194" t="s">
        <v>1855</v>
      </c>
    </row>
    <row r="5" spans="1:33" ht="15" customHeight="1" x14ac:dyDescent="0.3">
      <c r="C5" s="194" t="s">
        <v>1273</v>
      </c>
      <c r="D5" s="194" t="s">
        <v>1854</v>
      </c>
      <c r="E5" s="133"/>
      <c r="F5" s="133"/>
      <c r="G5" s="133"/>
    </row>
    <row r="6" spans="1:33" ht="15" customHeight="1" x14ac:dyDescent="0.3">
      <c r="C6" s="194" t="s">
        <v>1274</v>
      </c>
      <c r="D6" s="133"/>
      <c r="E6" s="194" t="s">
        <v>1853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1951</v>
      </c>
      <c r="B10" s="193" t="s">
        <v>1950</v>
      </c>
      <c r="AG10" s="191" t="s">
        <v>1852</v>
      </c>
    </row>
    <row r="11" spans="1:33" ht="15" customHeight="1" x14ac:dyDescent="0.3">
      <c r="B11" s="192" t="s">
        <v>1949</v>
      </c>
      <c r="AG11" s="191" t="s">
        <v>1851</v>
      </c>
    </row>
    <row r="12" spans="1:33" ht="15" customHeight="1" x14ac:dyDescent="0.3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1" t="s">
        <v>1850</v>
      </c>
    </row>
    <row r="13" spans="1:33" ht="15" customHeight="1" thickBot="1" x14ac:dyDescent="0.35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3"/>
    <row r="15" spans="1:33" ht="15" customHeight="1" x14ac:dyDescent="0.3">
      <c r="B15" s="186" t="s">
        <v>1948</v>
      </c>
    </row>
    <row r="16" spans="1:33" ht="15" customHeight="1" x14ac:dyDescent="0.35">
      <c r="A16" s="131" t="s">
        <v>1947</v>
      </c>
      <c r="B16" s="183" t="s">
        <v>1946</v>
      </c>
      <c r="C16" s="184">
        <v>171.09671</v>
      </c>
      <c r="D16" s="184">
        <v>165.938873</v>
      </c>
      <c r="E16" s="184">
        <v>181.51591500000001</v>
      </c>
      <c r="F16" s="184">
        <v>173.486099</v>
      </c>
      <c r="G16" s="184">
        <v>160.76718099999999</v>
      </c>
      <c r="H16" s="184">
        <v>158.725739</v>
      </c>
      <c r="I16" s="184">
        <v>152.50457800000001</v>
      </c>
      <c r="J16" s="184">
        <v>145.21246300000001</v>
      </c>
      <c r="K16" s="184">
        <v>145.45257599999999</v>
      </c>
      <c r="L16" s="184">
        <v>140.243988</v>
      </c>
      <c r="M16" s="184">
        <v>139.26371800000001</v>
      </c>
      <c r="N16" s="184">
        <v>145.266357</v>
      </c>
      <c r="O16" s="184">
        <v>146.80432099999999</v>
      </c>
      <c r="P16" s="184">
        <v>143.008713</v>
      </c>
      <c r="Q16" s="184">
        <v>136.83142100000001</v>
      </c>
      <c r="R16" s="184">
        <v>135.509918</v>
      </c>
      <c r="S16" s="184">
        <v>135.656128</v>
      </c>
      <c r="T16" s="184">
        <v>133.30894499999999</v>
      </c>
      <c r="U16" s="184">
        <v>130.984329</v>
      </c>
      <c r="V16" s="184">
        <v>130.487503</v>
      </c>
      <c r="W16" s="184">
        <v>130.37394699999999</v>
      </c>
      <c r="X16" s="184">
        <v>128.477417</v>
      </c>
      <c r="Y16" s="184">
        <v>128.092636</v>
      </c>
      <c r="Z16" s="184">
        <v>124.970444</v>
      </c>
      <c r="AA16" s="184">
        <v>125.01918000000001</v>
      </c>
      <c r="AB16" s="184">
        <v>124.81774900000001</v>
      </c>
      <c r="AC16" s="184">
        <v>124.585686</v>
      </c>
      <c r="AD16" s="184">
        <v>122.500336</v>
      </c>
      <c r="AE16" s="184">
        <v>120.75694300000001</v>
      </c>
      <c r="AF16" s="184">
        <v>121.177803</v>
      </c>
      <c r="AG16" s="181">
        <v>-1.1825E-2</v>
      </c>
    </row>
    <row r="17" spans="1:33" ht="15" customHeight="1" x14ac:dyDescent="0.35">
      <c r="A17" s="131" t="s">
        <v>1945</v>
      </c>
      <c r="B17" s="183" t="s">
        <v>1944</v>
      </c>
      <c r="C17" s="184">
        <v>104.255234</v>
      </c>
      <c r="D17" s="184">
        <v>111.53319500000001</v>
      </c>
      <c r="E17" s="184">
        <v>122.842361</v>
      </c>
      <c r="F17" s="184">
        <v>119.224625</v>
      </c>
      <c r="G17" s="184">
        <v>114.468346</v>
      </c>
      <c r="H17" s="184">
        <v>102.440849</v>
      </c>
      <c r="I17" s="184">
        <v>96.464759999999998</v>
      </c>
      <c r="J17" s="184">
        <v>99.424812000000003</v>
      </c>
      <c r="K17" s="184">
        <v>98.954498000000001</v>
      </c>
      <c r="L17" s="184">
        <v>100.827217</v>
      </c>
      <c r="M17" s="184">
        <v>98.106399999999994</v>
      </c>
      <c r="N17" s="184">
        <v>92.101326</v>
      </c>
      <c r="O17" s="184">
        <v>90.389778000000007</v>
      </c>
      <c r="P17" s="184">
        <v>88.169464000000005</v>
      </c>
      <c r="Q17" s="184">
        <v>88.714873999999995</v>
      </c>
      <c r="R17" s="184">
        <v>88.905777</v>
      </c>
      <c r="S17" s="184">
        <v>83.478240999999997</v>
      </c>
      <c r="T17" s="184">
        <v>85.793250999999998</v>
      </c>
      <c r="U17" s="184">
        <v>87.128608999999997</v>
      </c>
      <c r="V17" s="184">
        <v>87.962119999999999</v>
      </c>
      <c r="W17" s="184">
        <v>88.454384000000005</v>
      </c>
      <c r="X17" s="184">
        <v>88.947181999999998</v>
      </c>
      <c r="Y17" s="184">
        <v>89.633979999999994</v>
      </c>
      <c r="Z17" s="184">
        <v>91.43</v>
      </c>
      <c r="AA17" s="184">
        <v>90.842194000000006</v>
      </c>
      <c r="AB17" s="184">
        <v>90.485412999999994</v>
      </c>
      <c r="AC17" s="184">
        <v>90.002266000000006</v>
      </c>
      <c r="AD17" s="184">
        <v>89.165961999999993</v>
      </c>
      <c r="AE17" s="184">
        <v>88.896454000000006</v>
      </c>
      <c r="AF17" s="184">
        <v>88.685660999999996</v>
      </c>
      <c r="AG17" s="181">
        <v>-5.5620000000000001E-3</v>
      </c>
    </row>
    <row r="18" spans="1:33" ht="15" customHeight="1" x14ac:dyDescent="0.35">
      <c r="A18" s="131" t="s">
        <v>1943</v>
      </c>
      <c r="B18" s="183" t="s">
        <v>1942</v>
      </c>
      <c r="C18" s="184">
        <v>341.54363999999998</v>
      </c>
      <c r="D18" s="184">
        <v>337.515717</v>
      </c>
      <c r="E18" s="184">
        <v>305.20224000000002</v>
      </c>
      <c r="F18" s="184">
        <v>238.32055700000001</v>
      </c>
      <c r="G18" s="184">
        <v>240.662476</v>
      </c>
      <c r="H18" s="184">
        <v>258.83663899999999</v>
      </c>
      <c r="I18" s="184">
        <v>258.44049100000001</v>
      </c>
      <c r="J18" s="184">
        <v>263.26132200000001</v>
      </c>
      <c r="K18" s="184">
        <v>260.96994000000001</v>
      </c>
      <c r="L18" s="184">
        <v>257.00869799999998</v>
      </c>
      <c r="M18" s="184">
        <v>258.86605800000001</v>
      </c>
      <c r="N18" s="184">
        <v>252.79605100000001</v>
      </c>
      <c r="O18" s="184">
        <v>249.40455600000001</v>
      </c>
      <c r="P18" s="184">
        <v>239.77542099999999</v>
      </c>
      <c r="Q18" s="184">
        <v>232.93298300000001</v>
      </c>
      <c r="R18" s="184">
        <v>225.716553</v>
      </c>
      <c r="S18" s="184">
        <v>222.08485400000001</v>
      </c>
      <c r="T18" s="184">
        <v>223.451843</v>
      </c>
      <c r="U18" s="184">
        <v>221.46443199999999</v>
      </c>
      <c r="V18" s="184">
        <v>216.78559899999999</v>
      </c>
      <c r="W18" s="184">
        <v>215.191101</v>
      </c>
      <c r="X18" s="184">
        <v>215.817139</v>
      </c>
      <c r="Y18" s="184">
        <v>208.51461800000001</v>
      </c>
      <c r="Z18" s="184">
        <v>206.91246000000001</v>
      </c>
      <c r="AA18" s="184">
        <v>199.25056499999999</v>
      </c>
      <c r="AB18" s="184">
        <v>196.43330399999999</v>
      </c>
      <c r="AC18" s="184">
        <v>192.32603499999999</v>
      </c>
      <c r="AD18" s="184">
        <v>192.12728899999999</v>
      </c>
      <c r="AE18" s="184">
        <v>192.480896</v>
      </c>
      <c r="AF18" s="184">
        <v>195.67083700000001</v>
      </c>
      <c r="AG18" s="181">
        <v>-1.9025E-2</v>
      </c>
    </row>
    <row r="20" spans="1:33" ht="15" customHeight="1" x14ac:dyDescent="0.35">
      <c r="A20" s="131" t="s">
        <v>1941</v>
      </c>
      <c r="B20" s="183" t="s">
        <v>1940</v>
      </c>
      <c r="C20" s="184">
        <v>254.62956199999999</v>
      </c>
      <c r="D20" s="184">
        <v>258.455872</v>
      </c>
      <c r="E20" s="184">
        <v>279.74221799999998</v>
      </c>
      <c r="F20" s="184">
        <v>268.77337599999998</v>
      </c>
      <c r="G20" s="184">
        <v>251.21267700000001</v>
      </c>
      <c r="H20" s="184">
        <v>235.28033400000001</v>
      </c>
      <c r="I20" s="184">
        <v>224.952011</v>
      </c>
      <c r="J20" s="184">
        <v>218.84947199999999</v>
      </c>
      <c r="K20" s="184">
        <v>219.31044</v>
      </c>
      <c r="L20" s="184">
        <v>216.30770899999999</v>
      </c>
      <c r="M20" s="184">
        <v>214.023392</v>
      </c>
      <c r="N20" s="184">
        <v>213.93040500000001</v>
      </c>
      <c r="O20" s="184">
        <v>213.709183</v>
      </c>
      <c r="P20" s="184">
        <v>207.68559300000001</v>
      </c>
      <c r="Q20" s="184">
        <v>202.00262499999999</v>
      </c>
      <c r="R20" s="184">
        <v>200.81707800000001</v>
      </c>
      <c r="S20" s="184">
        <v>202.15245100000001</v>
      </c>
      <c r="T20" s="184">
        <v>202.05488600000001</v>
      </c>
      <c r="U20" s="184">
        <v>200.96751399999999</v>
      </c>
      <c r="V20" s="184">
        <v>201.23846399999999</v>
      </c>
      <c r="W20" s="184">
        <v>201.52484100000001</v>
      </c>
      <c r="X20" s="184">
        <v>200.04504399999999</v>
      </c>
      <c r="Y20" s="184">
        <v>200.38664199999999</v>
      </c>
      <c r="Z20" s="184">
        <v>199.688232</v>
      </c>
      <c r="AA20" s="184">
        <v>200.410324</v>
      </c>
      <c r="AB20" s="184">
        <v>199.861557</v>
      </c>
      <c r="AC20" s="184">
        <v>198.97669999999999</v>
      </c>
      <c r="AD20" s="184">
        <v>196.187637</v>
      </c>
      <c r="AE20" s="184">
        <v>194.06130999999999</v>
      </c>
      <c r="AF20" s="184">
        <v>194.40097</v>
      </c>
      <c r="AG20" s="181">
        <v>-9.2630000000000004E-3</v>
      </c>
    </row>
    <row r="21" spans="1:33" ht="15" customHeight="1" x14ac:dyDescent="0.35">
      <c r="A21" s="131" t="s">
        <v>1939</v>
      </c>
      <c r="B21" s="183" t="s">
        <v>1938</v>
      </c>
      <c r="C21" s="184">
        <v>362.266052</v>
      </c>
      <c r="D21" s="184">
        <v>356.53189099999997</v>
      </c>
      <c r="E21" s="184">
        <v>329.81826799999999</v>
      </c>
      <c r="F21" s="184">
        <v>262.25787400000002</v>
      </c>
      <c r="G21" s="184">
        <v>264.68533300000001</v>
      </c>
      <c r="H21" s="184">
        <v>284.72287</v>
      </c>
      <c r="I21" s="184">
        <v>282.45782500000001</v>
      </c>
      <c r="J21" s="184">
        <v>289.04913299999998</v>
      </c>
      <c r="K21" s="184">
        <v>286.06655899999998</v>
      </c>
      <c r="L21" s="184">
        <v>281.77218599999998</v>
      </c>
      <c r="M21" s="184">
        <v>282.21276899999998</v>
      </c>
      <c r="N21" s="184">
        <v>276.23330700000002</v>
      </c>
      <c r="O21" s="184">
        <v>272.88946499999997</v>
      </c>
      <c r="P21" s="184">
        <v>263.268036</v>
      </c>
      <c r="Q21" s="184">
        <v>256.47662400000002</v>
      </c>
      <c r="R21" s="184">
        <v>249.315155</v>
      </c>
      <c r="S21" s="184">
        <v>239.066757</v>
      </c>
      <c r="T21" s="184">
        <v>240.49913000000001</v>
      </c>
      <c r="U21" s="184">
        <v>238.60986299999999</v>
      </c>
      <c r="V21" s="184">
        <v>233.99678</v>
      </c>
      <c r="W21" s="184">
        <v>232.49458300000001</v>
      </c>
      <c r="X21" s="184">
        <v>233.19671600000001</v>
      </c>
      <c r="Y21" s="184">
        <v>225.85458399999999</v>
      </c>
      <c r="Z21" s="184">
        <v>223.624664</v>
      </c>
      <c r="AA21" s="184">
        <v>214.701584</v>
      </c>
      <c r="AB21" s="184">
        <v>211.874878</v>
      </c>
      <c r="AC21" s="184">
        <v>207.93727100000001</v>
      </c>
      <c r="AD21" s="184">
        <v>207.605942</v>
      </c>
      <c r="AE21" s="184">
        <v>208.07299800000001</v>
      </c>
      <c r="AF21" s="184">
        <v>211.133331</v>
      </c>
      <c r="AG21" s="181">
        <v>-1.8445E-2</v>
      </c>
    </row>
    <row r="22" spans="1:33" ht="15" customHeight="1" x14ac:dyDescent="0.3">
      <c r="A22" s="131" t="s">
        <v>1937</v>
      </c>
      <c r="B22" s="186" t="s">
        <v>1916</v>
      </c>
      <c r="C22" s="188">
        <v>616.89569100000006</v>
      </c>
      <c r="D22" s="188">
        <v>614.98779300000001</v>
      </c>
      <c r="E22" s="188">
        <v>609.56048599999997</v>
      </c>
      <c r="F22" s="188">
        <v>531.03125</v>
      </c>
      <c r="G22" s="188">
        <v>515.89801</v>
      </c>
      <c r="H22" s="188">
        <v>520.00323500000002</v>
      </c>
      <c r="I22" s="188">
        <v>507.40978999999999</v>
      </c>
      <c r="J22" s="188">
        <v>507.89862099999999</v>
      </c>
      <c r="K22" s="188">
        <v>505.37701399999997</v>
      </c>
      <c r="L22" s="188">
        <v>498.079926</v>
      </c>
      <c r="M22" s="188">
        <v>496.236176</v>
      </c>
      <c r="N22" s="188">
        <v>490.16372699999999</v>
      </c>
      <c r="O22" s="188">
        <v>486.59866299999999</v>
      </c>
      <c r="P22" s="188">
        <v>470.95361300000002</v>
      </c>
      <c r="Q22" s="188">
        <v>458.47927900000002</v>
      </c>
      <c r="R22" s="188">
        <v>450.132294</v>
      </c>
      <c r="S22" s="188">
        <v>441.21920799999998</v>
      </c>
      <c r="T22" s="188">
        <v>442.55401599999999</v>
      </c>
      <c r="U22" s="188">
        <v>439.57736199999999</v>
      </c>
      <c r="V22" s="188">
        <v>435.23519900000002</v>
      </c>
      <c r="W22" s="188">
        <v>434.01937900000001</v>
      </c>
      <c r="X22" s="188">
        <v>433.24176</v>
      </c>
      <c r="Y22" s="188">
        <v>426.24121100000002</v>
      </c>
      <c r="Z22" s="188">
        <v>423.31289700000002</v>
      </c>
      <c r="AA22" s="188">
        <v>415.11193800000001</v>
      </c>
      <c r="AB22" s="188">
        <v>411.73644999999999</v>
      </c>
      <c r="AC22" s="188">
        <v>406.91403200000002</v>
      </c>
      <c r="AD22" s="188">
        <v>403.79357900000002</v>
      </c>
      <c r="AE22" s="188">
        <v>402.13433800000001</v>
      </c>
      <c r="AF22" s="188">
        <v>405.53430200000003</v>
      </c>
      <c r="AG22" s="187">
        <v>-1.4361000000000001E-2</v>
      </c>
    </row>
    <row r="24" spans="1:33" ht="15" customHeight="1" x14ac:dyDescent="0.3">
      <c r="A24" s="131" t="s">
        <v>1936</v>
      </c>
      <c r="B24" s="186" t="s">
        <v>1935</v>
      </c>
      <c r="C24" s="188">
        <v>8.48</v>
      </c>
      <c r="D24" s="188">
        <v>7.8440000000000003</v>
      </c>
      <c r="E24" s="188">
        <v>7.2982589999999998</v>
      </c>
      <c r="F24" s="188">
        <v>7.1946310000000002</v>
      </c>
      <c r="G24" s="188">
        <v>7.0194850000000004</v>
      </c>
      <c r="H24" s="188">
        <v>7.0329199999999998</v>
      </c>
      <c r="I24" s="188">
        <v>7.0344410000000002</v>
      </c>
      <c r="J24" s="188">
        <v>7.035094</v>
      </c>
      <c r="K24" s="188">
        <v>7.0317610000000004</v>
      </c>
      <c r="L24" s="188">
        <v>7.0271600000000003</v>
      </c>
      <c r="M24" s="188">
        <v>7.0154350000000001</v>
      </c>
      <c r="N24" s="188">
        <v>7.002961</v>
      </c>
      <c r="O24" s="188">
        <v>6.9873729999999998</v>
      </c>
      <c r="P24" s="188">
        <v>6.9712719999999999</v>
      </c>
      <c r="Q24" s="188">
        <v>6.785285</v>
      </c>
      <c r="R24" s="188">
        <v>6.8218839999999998</v>
      </c>
      <c r="S24" s="188">
        <v>5.6125600000000002</v>
      </c>
      <c r="T24" s="188">
        <v>5.6292540000000004</v>
      </c>
      <c r="U24" s="188">
        <v>5.6133569999999997</v>
      </c>
      <c r="V24" s="188">
        <v>4.7076659999999997</v>
      </c>
      <c r="W24" s="188">
        <v>4.7279479999999996</v>
      </c>
      <c r="X24" s="188">
        <v>4.2163190000000004</v>
      </c>
      <c r="Y24" s="188">
        <v>3.9965799999999998</v>
      </c>
      <c r="Z24" s="188">
        <v>3.094303</v>
      </c>
      <c r="AA24" s="188">
        <v>3.0833740000000001</v>
      </c>
      <c r="AB24" s="188">
        <v>3.0749770000000001</v>
      </c>
      <c r="AC24" s="188">
        <v>3.0654080000000001</v>
      </c>
      <c r="AD24" s="188">
        <v>2.9565929999999998</v>
      </c>
      <c r="AE24" s="188">
        <v>3.0420289999999999</v>
      </c>
      <c r="AF24" s="188">
        <v>3.0347279999999999</v>
      </c>
      <c r="AG24" s="187">
        <v>-3.4813999999999998E-2</v>
      </c>
    </row>
    <row r="26" spans="1:33" ht="15" customHeight="1" x14ac:dyDescent="0.3">
      <c r="B26" s="186" t="s">
        <v>1934</v>
      </c>
    </row>
    <row r="27" spans="1:33" ht="15" customHeight="1" x14ac:dyDescent="0.35">
      <c r="A27" s="131" t="s">
        <v>1933</v>
      </c>
      <c r="B27" s="183" t="s">
        <v>1932</v>
      </c>
      <c r="C27" s="184">
        <v>4.7423000000000002</v>
      </c>
      <c r="D27" s="184">
        <v>3.79854</v>
      </c>
      <c r="E27" s="184">
        <v>0.2</v>
      </c>
      <c r="F27" s="184">
        <v>0.2</v>
      </c>
      <c r="G27" s="184">
        <v>0.2</v>
      </c>
      <c r="H27" s="184">
        <v>0.2</v>
      </c>
      <c r="I27" s="184">
        <v>0.2</v>
      </c>
      <c r="J27" s="184">
        <v>0.2</v>
      </c>
      <c r="K27" s="184">
        <v>0.2</v>
      </c>
      <c r="L27" s="184">
        <v>0.2</v>
      </c>
      <c r="M27" s="184">
        <v>0.2</v>
      </c>
      <c r="N27" s="184">
        <v>0.2</v>
      </c>
      <c r="O27" s="184">
        <v>0.2</v>
      </c>
      <c r="P27" s="184">
        <v>0.2</v>
      </c>
      <c r="Q27" s="184">
        <v>0.2</v>
      </c>
      <c r="R27" s="184">
        <v>0.2</v>
      </c>
      <c r="S27" s="184">
        <v>0.2</v>
      </c>
      <c r="T27" s="184">
        <v>0.2</v>
      </c>
      <c r="U27" s="184">
        <v>0.2</v>
      </c>
      <c r="V27" s="184">
        <v>0.2</v>
      </c>
      <c r="W27" s="184">
        <v>0.2</v>
      </c>
      <c r="X27" s="184">
        <v>0.214341</v>
      </c>
      <c r="Y27" s="184">
        <v>0.48961300000000002</v>
      </c>
      <c r="Z27" s="184">
        <v>0.48820200000000002</v>
      </c>
      <c r="AA27" s="184">
        <v>0.48688900000000002</v>
      </c>
      <c r="AB27" s="184">
        <v>0.48596200000000001</v>
      </c>
      <c r="AC27" s="184">
        <v>0.48489500000000002</v>
      </c>
      <c r="AD27" s="184">
        <v>0.48353000000000002</v>
      </c>
      <c r="AE27" s="184">
        <v>0.482101</v>
      </c>
      <c r="AF27" s="184">
        <v>0.481265</v>
      </c>
      <c r="AG27" s="181">
        <v>-7.5859999999999997E-2</v>
      </c>
    </row>
    <row r="28" spans="1:33" ht="15" customHeight="1" x14ac:dyDescent="0.35">
      <c r="A28" s="131" t="s">
        <v>1931</v>
      </c>
      <c r="B28" s="183" t="s">
        <v>1930</v>
      </c>
      <c r="C28" s="184">
        <v>89.122001999999995</v>
      </c>
      <c r="D28" s="184">
        <v>89.673996000000002</v>
      </c>
      <c r="E28" s="184">
        <v>115.36058800000001</v>
      </c>
      <c r="F28" s="184">
        <v>110.06852000000001</v>
      </c>
      <c r="G28" s="184">
        <v>108.83416</v>
      </c>
      <c r="H28" s="184">
        <v>118.641312</v>
      </c>
      <c r="I28" s="184">
        <v>117.159859</v>
      </c>
      <c r="J28" s="184">
        <v>116.62088799999999</v>
      </c>
      <c r="K28" s="184">
        <v>115.95269</v>
      </c>
      <c r="L28" s="184">
        <v>114.51284</v>
      </c>
      <c r="M28" s="184">
        <v>116.33902</v>
      </c>
      <c r="N28" s="184">
        <v>118.963562</v>
      </c>
      <c r="O28" s="184">
        <v>115.135254</v>
      </c>
      <c r="P28" s="184">
        <v>114.095703</v>
      </c>
      <c r="Q28" s="184">
        <v>115.487267</v>
      </c>
      <c r="R28" s="184">
        <v>113.356583</v>
      </c>
      <c r="S28" s="184">
        <v>112.3946</v>
      </c>
      <c r="T28" s="184">
        <v>114.104507</v>
      </c>
      <c r="U28" s="184">
        <v>111.713081</v>
      </c>
      <c r="V28" s="184">
        <v>111.747299</v>
      </c>
      <c r="W28" s="184">
        <v>111.017883</v>
      </c>
      <c r="X28" s="184">
        <v>111.858879</v>
      </c>
      <c r="Y28" s="184">
        <v>109.76599899999999</v>
      </c>
      <c r="Z28" s="184">
        <v>109.824799</v>
      </c>
      <c r="AA28" s="184">
        <v>110.224182</v>
      </c>
      <c r="AB28" s="184">
        <v>109.37200199999999</v>
      </c>
      <c r="AC28" s="184">
        <v>109.06195099999999</v>
      </c>
      <c r="AD28" s="184">
        <v>110.526291</v>
      </c>
      <c r="AE28" s="184">
        <v>110.90512099999999</v>
      </c>
      <c r="AF28" s="184">
        <v>111.75411200000001</v>
      </c>
      <c r="AG28" s="181">
        <v>7.8340000000000007E-3</v>
      </c>
    </row>
    <row r="29" spans="1:33" ht="15" customHeight="1" x14ac:dyDescent="0.3">
      <c r="A29" s="131" t="s">
        <v>1929</v>
      </c>
      <c r="B29" s="186" t="s">
        <v>1916</v>
      </c>
      <c r="C29" s="188">
        <v>-84.3797</v>
      </c>
      <c r="D29" s="188">
        <v>-85.875457999999995</v>
      </c>
      <c r="E29" s="188">
        <v>-115.160591</v>
      </c>
      <c r="F29" s="188">
        <v>-109.868523</v>
      </c>
      <c r="G29" s="188">
        <v>-108.634163</v>
      </c>
      <c r="H29" s="188">
        <v>-118.441315</v>
      </c>
      <c r="I29" s="188">
        <v>-116.959862</v>
      </c>
      <c r="J29" s="188">
        <v>-116.420891</v>
      </c>
      <c r="K29" s="188">
        <v>-115.75269299999999</v>
      </c>
      <c r="L29" s="188">
        <v>-114.312843</v>
      </c>
      <c r="M29" s="188">
        <v>-116.13902299999999</v>
      </c>
      <c r="N29" s="188">
        <v>-118.763565</v>
      </c>
      <c r="O29" s="188">
        <v>-114.93525700000001</v>
      </c>
      <c r="P29" s="188">
        <v>-113.895706</v>
      </c>
      <c r="Q29" s="188">
        <v>-115.28727000000001</v>
      </c>
      <c r="R29" s="188">
        <v>-113.156586</v>
      </c>
      <c r="S29" s="188">
        <v>-112.194603</v>
      </c>
      <c r="T29" s="188">
        <v>-113.90451</v>
      </c>
      <c r="U29" s="188">
        <v>-111.51308400000001</v>
      </c>
      <c r="V29" s="188">
        <v>-111.547302</v>
      </c>
      <c r="W29" s="188">
        <v>-110.817886</v>
      </c>
      <c r="X29" s="188">
        <v>-111.64453899999999</v>
      </c>
      <c r="Y29" s="188">
        <v>-109.276382</v>
      </c>
      <c r="Z29" s="188">
        <v>-109.33659400000001</v>
      </c>
      <c r="AA29" s="188">
        <v>-109.737289</v>
      </c>
      <c r="AB29" s="188">
        <v>-108.88603999999999</v>
      </c>
      <c r="AC29" s="188">
        <v>-108.577057</v>
      </c>
      <c r="AD29" s="188">
        <v>-110.04276299999999</v>
      </c>
      <c r="AE29" s="188">
        <v>-110.423019</v>
      </c>
      <c r="AF29" s="188">
        <v>-111.27285000000001</v>
      </c>
      <c r="AG29" s="187">
        <v>9.5860000000000008E-3</v>
      </c>
    </row>
    <row r="31" spans="1:33" ht="12" x14ac:dyDescent="0.3">
      <c r="A31" s="131" t="s">
        <v>1928</v>
      </c>
      <c r="B31" s="186" t="s">
        <v>1927</v>
      </c>
      <c r="C31" s="188">
        <v>540.99597200000005</v>
      </c>
      <c r="D31" s="188">
        <v>536.95629899999994</v>
      </c>
      <c r="E31" s="188">
        <v>501.698151</v>
      </c>
      <c r="F31" s="188">
        <v>428.35736100000003</v>
      </c>
      <c r="G31" s="188">
        <v>414.28332499999999</v>
      </c>
      <c r="H31" s="188">
        <v>408.59484900000001</v>
      </c>
      <c r="I31" s="188">
        <v>397.484375</v>
      </c>
      <c r="J31" s="188">
        <v>398.51281699999998</v>
      </c>
      <c r="K31" s="188">
        <v>396.65609699999999</v>
      </c>
      <c r="L31" s="188">
        <v>390.79424999999998</v>
      </c>
      <c r="M31" s="188">
        <v>387.11261000000002</v>
      </c>
      <c r="N31" s="188">
        <v>378.40310699999998</v>
      </c>
      <c r="O31" s="188">
        <v>378.650757</v>
      </c>
      <c r="P31" s="188">
        <v>364.02920499999999</v>
      </c>
      <c r="Q31" s="188">
        <v>349.97729500000003</v>
      </c>
      <c r="R31" s="188">
        <v>343.79757699999999</v>
      </c>
      <c r="S31" s="188">
        <v>334.63714599999997</v>
      </c>
      <c r="T31" s="188">
        <v>334.27874800000001</v>
      </c>
      <c r="U31" s="188">
        <v>333.67761200000001</v>
      </c>
      <c r="V31" s="188">
        <v>328.39556900000002</v>
      </c>
      <c r="W31" s="188">
        <v>327.92941300000001</v>
      </c>
      <c r="X31" s="188">
        <v>325.81353799999999</v>
      </c>
      <c r="Y31" s="188">
        <v>320.96142600000002</v>
      </c>
      <c r="Z31" s="188">
        <v>317.07061800000002</v>
      </c>
      <c r="AA31" s="188">
        <v>308.45800800000001</v>
      </c>
      <c r="AB31" s="188">
        <v>305.92538500000001</v>
      </c>
      <c r="AC31" s="188">
        <v>301.40237400000001</v>
      </c>
      <c r="AD31" s="188">
        <v>296.70742799999999</v>
      </c>
      <c r="AE31" s="188">
        <v>294.75332600000002</v>
      </c>
      <c r="AF31" s="188">
        <v>297.29617300000001</v>
      </c>
      <c r="AG31" s="187">
        <v>-2.0433E-2</v>
      </c>
    </row>
    <row r="32" spans="1:33" ht="12" x14ac:dyDescent="0.3"/>
    <row r="33" spans="1:33" ht="12" x14ac:dyDescent="0.3">
      <c r="B33" s="186" t="s">
        <v>1926</v>
      </c>
    </row>
    <row r="34" spans="1:33" ht="14.5" x14ac:dyDescent="0.35">
      <c r="A34" s="131" t="s">
        <v>1925</v>
      </c>
      <c r="B34" s="183" t="s">
        <v>1891</v>
      </c>
      <c r="C34" s="184">
        <v>0.83878900000000001</v>
      </c>
      <c r="D34" s="184">
        <v>0.77168599999999998</v>
      </c>
      <c r="E34" s="184">
        <v>0.81464899999999996</v>
      </c>
      <c r="F34" s="184">
        <v>0.81967900000000005</v>
      </c>
      <c r="G34" s="184">
        <v>0.79644499999999996</v>
      </c>
      <c r="H34" s="184">
        <v>0.77998199999999995</v>
      </c>
      <c r="I34" s="184">
        <v>0.78265300000000004</v>
      </c>
      <c r="J34" s="184">
        <v>0.78227500000000005</v>
      </c>
      <c r="K34" s="184">
        <v>0.786825</v>
      </c>
      <c r="L34" s="184">
        <v>0.78928399999999999</v>
      </c>
      <c r="M34" s="184">
        <v>0.80203100000000005</v>
      </c>
      <c r="N34" s="184">
        <v>0.79356599999999999</v>
      </c>
      <c r="O34" s="184">
        <v>0.79668600000000001</v>
      </c>
      <c r="P34" s="184">
        <v>0.80069500000000005</v>
      </c>
      <c r="Q34" s="184">
        <v>0.81775600000000004</v>
      </c>
      <c r="R34" s="184">
        <v>0.82439399999999996</v>
      </c>
      <c r="S34" s="184">
        <v>0.83028999999999997</v>
      </c>
      <c r="T34" s="184">
        <v>0.83455800000000002</v>
      </c>
      <c r="U34" s="184">
        <v>0.83609999999999995</v>
      </c>
      <c r="V34" s="184">
        <v>0.83442300000000003</v>
      </c>
      <c r="W34" s="184">
        <v>0.83491099999999996</v>
      </c>
      <c r="X34" s="184">
        <v>0.86549500000000001</v>
      </c>
      <c r="Y34" s="184">
        <v>0.87759299999999996</v>
      </c>
      <c r="Z34" s="184">
        <v>0.87869299999999995</v>
      </c>
      <c r="AA34" s="184">
        <v>0.88005900000000004</v>
      </c>
      <c r="AB34" s="184">
        <v>0.88216300000000003</v>
      </c>
      <c r="AC34" s="184">
        <v>0.88821799999999995</v>
      </c>
      <c r="AD34" s="184">
        <v>0.89392300000000002</v>
      </c>
      <c r="AE34" s="184">
        <v>0.89753400000000005</v>
      </c>
      <c r="AF34" s="184">
        <v>0.90219800000000006</v>
      </c>
      <c r="AG34" s="181">
        <v>2.516E-3</v>
      </c>
    </row>
    <row r="35" spans="1:33" ht="14.5" x14ac:dyDescent="0.35">
      <c r="A35" s="131" t="s">
        <v>1924</v>
      </c>
      <c r="B35" s="183" t="s">
        <v>1889</v>
      </c>
      <c r="C35" s="184">
        <v>16.697001</v>
      </c>
      <c r="D35" s="184">
        <v>18.769382</v>
      </c>
      <c r="E35" s="184">
        <v>17.272079000000002</v>
      </c>
      <c r="F35" s="184">
        <v>16.779076</v>
      </c>
      <c r="G35" s="184">
        <v>16.658632000000001</v>
      </c>
      <c r="H35" s="184">
        <v>17.151070000000001</v>
      </c>
      <c r="I35" s="184">
        <v>17.009537000000002</v>
      </c>
      <c r="J35" s="184">
        <v>16.881384000000001</v>
      </c>
      <c r="K35" s="184">
        <v>16.421451999999999</v>
      </c>
      <c r="L35" s="184">
        <v>16.120180000000001</v>
      </c>
      <c r="M35" s="184">
        <v>15.830845</v>
      </c>
      <c r="N35" s="184">
        <v>15.711682</v>
      </c>
      <c r="O35" s="184">
        <v>15.533389</v>
      </c>
      <c r="P35" s="184">
        <v>15.514616</v>
      </c>
      <c r="Q35" s="184">
        <v>15.481757</v>
      </c>
      <c r="R35" s="184">
        <v>15.448615</v>
      </c>
      <c r="S35" s="184">
        <v>15.345431</v>
      </c>
      <c r="T35" s="184">
        <v>15.252112</v>
      </c>
      <c r="U35" s="184">
        <v>15.000773000000001</v>
      </c>
      <c r="V35" s="184">
        <v>14.839643000000001</v>
      </c>
      <c r="W35" s="184">
        <v>14.754389</v>
      </c>
      <c r="X35" s="184">
        <v>14.835176000000001</v>
      </c>
      <c r="Y35" s="184">
        <v>14.977906000000001</v>
      </c>
      <c r="Z35" s="184">
        <v>14.897432</v>
      </c>
      <c r="AA35" s="184">
        <v>14.803986</v>
      </c>
      <c r="AB35" s="184">
        <v>14.907301</v>
      </c>
      <c r="AC35" s="184">
        <v>14.847514</v>
      </c>
      <c r="AD35" s="184">
        <v>14.513555999999999</v>
      </c>
      <c r="AE35" s="184">
        <v>14.264077</v>
      </c>
      <c r="AF35" s="184">
        <v>14.224164999999999</v>
      </c>
      <c r="AG35" s="181">
        <v>-5.5120000000000004E-3</v>
      </c>
    </row>
    <row r="36" spans="1:33" ht="14.5" x14ac:dyDescent="0.35">
      <c r="A36" s="131" t="s">
        <v>1923</v>
      </c>
      <c r="B36" s="183" t="s">
        <v>1887</v>
      </c>
      <c r="C36" s="184">
        <v>25.851006000000002</v>
      </c>
      <c r="D36" s="184">
        <v>26.098320000000001</v>
      </c>
      <c r="E36" s="184">
        <v>26.571344</v>
      </c>
      <c r="F36" s="184">
        <v>26.612746999999999</v>
      </c>
      <c r="G36" s="184">
        <v>26.613094</v>
      </c>
      <c r="H36" s="184">
        <v>26.63402</v>
      </c>
      <c r="I36" s="184">
        <v>26.624693000000001</v>
      </c>
      <c r="J36" s="184">
        <v>26.616368999999999</v>
      </c>
      <c r="K36" s="184">
        <v>26.567436000000001</v>
      </c>
      <c r="L36" s="184">
        <v>26.511514999999999</v>
      </c>
      <c r="M36" s="184">
        <v>26.439019999999999</v>
      </c>
      <c r="N36" s="184">
        <v>26.356411000000001</v>
      </c>
      <c r="O36" s="184">
        <v>26.273910999999998</v>
      </c>
      <c r="P36" s="184">
        <v>26.152173999999999</v>
      </c>
      <c r="Q36" s="184">
        <v>26.272207000000002</v>
      </c>
      <c r="R36" s="184">
        <v>26.312629999999999</v>
      </c>
      <c r="S36" s="184">
        <v>26.402714</v>
      </c>
      <c r="T36" s="184">
        <v>26.490095</v>
      </c>
      <c r="U36" s="184">
        <v>26.922232000000001</v>
      </c>
      <c r="V36" s="184">
        <v>26.806861999999999</v>
      </c>
      <c r="W36" s="184">
        <v>27.051646999999999</v>
      </c>
      <c r="X36" s="184">
        <v>26.981085</v>
      </c>
      <c r="Y36" s="184">
        <v>26.929476000000001</v>
      </c>
      <c r="Z36" s="184">
        <v>26.835646000000001</v>
      </c>
      <c r="AA36" s="184">
        <v>26.744724000000001</v>
      </c>
      <c r="AB36" s="184">
        <v>26.683664</v>
      </c>
      <c r="AC36" s="184">
        <v>26.614388000000002</v>
      </c>
      <c r="AD36" s="184">
        <v>26.520447000000001</v>
      </c>
      <c r="AE36" s="184">
        <v>26.430772999999999</v>
      </c>
      <c r="AF36" s="184">
        <v>26.374376000000002</v>
      </c>
      <c r="AG36" s="181">
        <v>6.9099999999999999E-4</v>
      </c>
    </row>
    <row r="37" spans="1:33" ht="14.5" x14ac:dyDescent="0.35">
      <c r="A37" s="131" t="s">
        <v>1922</v>
      </c>
      <c r="B37" s="183" t="s">
        <v>1921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1" t="s">
        <v>1847</v>
      </c>
    </row>
    <row r="38" spans="1:33" ht="14.5" x14ac:dyDescent="0.35">
      <c r="A38" s="131" t="s">
        <v>1920</v>
      </c>
      <c r="B38" s="183" t="s">
        <v>1919</v>
      </c>
      <c r="C38" s="184">
        <v>0</v>
      </c>
      <c r="D38" s="184">
        <v>0</v>
      </c>
      <c r="E38" s="184">
        <v>0</v>
      </c>
      <c r="F38" s="184">
        <v>0</v>
      </c>
      <c r="G38" s="184">
        <v>0</v>
      </c>
      <c r="H38" s="184">
        <v>0</v>
      </c>
      <c r="I38" s="184">
        <v>0</v>
      </c>
      <c r="J38" s="184">
        <v>0</v>
      </c>
      <c r="K38" s="184">
        <v>0</v>
      </c>
      <c r="L38" s="184">
        <v>0</v>
      </c>
      <c r="M38" s="184">
        <v>0</v>
      </c>
      <c r="N38" s="184">
        <v>0</v>
      </c>
      <c r="O38" s="184">
        <v>0</v>
      </c>
      <c r="P38" s="184">
        <v>0</v>
      </c>
      <c r="Q38" s="184">
        <v>0</v>
      </c>
      <c r="R38" s="184">
        <v>0</v>
      </c>
      <c r="S38" s="184">
        <v>0</v>
      </c>
      <c r="T38" s="184">
        <v>0</v>
      </c>
      <c r="U38" s="184">
        <v>0</v>
      </c>
      <c r="V38" s="184">
        <v>0</v>
      </c>
      <c r="W38" s="184">
        <v>0</v>
      </c>
      <c r="X38" s="184">
        <v>0</v>
      </c>
      <c r="Y38" s="184">
        <v>0</v>
      </c>
      <c r="Z38" s="184">
        <v>0</v>
      </c>
      <c r="AA38" s="184">
        <v>0</v>
      </c>
      <c r="AB38" s="184">
        <v>0</v>
      </c>
      <c r="AC38" s="184">
        <v>0</v>
      </c>
      <c r="AD38" s="184">
        <v>0</v>
      </c>
      <c r="AE38" s="184">
        <v>0</v>
      </c>
      <c r="AF38" s="184">
        <v>0</v>
      </c>
      <c r="AG38" s="181" t="s">
        <v>1847</v>
      </c>
    </row>
    <row r="39" spans="1:33" ht="14.5" x14ac:dyDescent="0.35">
      <c r="A39" s="131" t="s">
        <v>1918</v>
      </c>
      <c r="B39" s="183" t="s">
        <v>1884</v>
      </c>
      <c r="C39" s="184">
        <v>510.22482300000001</v>
      </c>
      <c r="D39" s="184">
        <v>492.85458399999999</v>
      </c>
      <c r="E39" s="184">
        <v>460.02066000000002</v>
      </c>
      <c r="F39" s="184">
        <v>386.21667500000001</v>
      </c>
      <c r="G39" s="184">
        <v>372.13391100000001</v>
      </c>
      <c r="H39" s="184">
        <v>364.08966099999998</v>
      </c>
      <c r="I39" s="184">
        <v>353.52773999999999</v>
      </c>
      <c r="J39" s="184">
        <v>356.47421300000002</v>
      </c>
      <c r="K39" s="184">
        <v>353.01654100000002</v>
      </c>
      <c r="L39" s="184">
        <v>347.45474200000001</v>
      </c>
      <c r="M39" s="184">
        <v>344.10122699999999</v>
      </c>
      <c r="N39" s="184">
        <v>335.57260100000002</v>
      </c>
      <c r="O39" s="184">
        <v>336.033569</v>
      </c>
      <c r="P39" s="184">
        <v>321.672394</v>
      </c>
      <c r="Q39" s="184">
        <v>307.50332600000002</v>
      </c>
      <c r="R39" s="184">
        <v>301.453461</v>
      </c>
      <c r="S39" s="184">
        <v>292.15551799999997</v>
      </c>
      <c r="T39" s="184">
        <v>291.797302</v>
      </c>
      <c r="U39" s="184">
        <v>290.97546399999999</v>
      </c>
      <c r="V39" s="184">
        <v>286.04306000000003</v>
      </c>
      <c r="W39" s="184">
        <v>285.27255200000002</v>
      </c>
      <c r="X39" s="184">
        <v>283.20822099999998</v>
      </c>
      <c r="Y39" s="184">
        <v>278.24664300000001</v>
      </c>
      <c r="Z39" s="184">
        <v>274.51586900000001</v>
      </c>
      <c r="AA39" s="184">
        <v>266.02148399999999</v>
      </c>
      <c r="AB39" s="184">
        <v>263.548676</v>
      </c>
      <c r="AC39" s="184">
        <v>259.14309700000001</v>
      </c>
      <c r="AD39" s="184">
        <v>254.84663399999999</v>
      </c>
      <c r="AE39" s="184">
        <v>253.28156999999999</v>
      </c>
      <c r="AF39" s="184">
        <v>255.83180200000001</v>
      </c>
      <c r="AG39" s="181">
        <v>-2.3522999999999999E-2</v>
      </c>
    </row>
    <row r="40" spans="1:33" ht="12" x14ac:dyDescent="0.3">
      <c r="A40" s="131" t="s">
        <v>1917</v>
      </c>
      <c r="B40" s="186" t="s">
        <v>1916</v>
      </c>
      <c r="C40" s="188">
        <v>553.61163299999998</v>
      </c>
      <c r="D40" s="188">
        <v>538.49395800000002</v>
      </c>
      <c r="E40" s="188">
        <v>504.678741</v>
      </c>
      <c r="F40" s="188">
        <v>430.42816199999999</v>
      </c>
      <c r="G40" s="188">
        <v>416.20208700000001</v>
      </c>
      <c r="H40" s="188">
        <v>408.65472399999999</v>
      </c>
      <c r="I40" s="188">
        <v>397.94464099999999</v>
      </c>
      <c r="J40" s="188">
        <v>400.75424199999998</v>
      </c>
      <c r="K40" s="188">
        <v>396.792236</v>
      </c>
      <c r="L40" s="188">
        <v>390.87573200000003</v>
      </c>
      <c r="M40" s="188">
        <v>387.17312600000002</v>
      </c>
      <c r="N40" s="188">
        <v>378.43426499999998</v>
      </c>
      <c r="O40" s="188">
        <v>378.63754299999999</v>
      </c>
      <c r="P40" s="188">
        <v>364.13989299999997</v>
      </c>
      <c r="Q40" s="188">
        <v>350.07504299999999</v>
      </c>
      <c r="R40" s="188">
        <v>344.03909299999998</v>
      </c>
      <c r="S40" s="188">
        <v>334.733948</v>
      </c>
      <c r="T40" s="188">
        <v>334.37408399999998</v>
      </c>
      <c r="U40" s="188">
        <v>333.73455799999999</v>
      </c>
      <c r="V40" s="188">
        <v>328.52398699999998</v>
      </c>
      <c r="W40" s="188">
        <v>327.91351300000002</v>
      </c>
      <c r="X40" s="188">
        <v>325.88998400000003</v>
      </c>
      <c r="Y40" s="188">
        <v>321.03161599999999</v>
      </c>
      <c r="Z40" s="188">
        <v>317.12762500000002</v>
      </c>
      <c r="AA40" s="188">
        <v>308.45025600000002</v>
      </c>
      <c r="AB40" s="188">
        <v>306.02179000000001</v>
      </c>
      <c r="AC40" s="188">
        <v>301.493225</v>
      </c>
      <c r="AD40" s="188">
        <v>296.77456699999999</v>
      </c>
      <c r="AE40" s="188">
        <v>294.87396200000001</v>
      </c>
      <c r="AF40" s="188">
        <v>297.33255000000003</v>
      </c>
      <c r="AG40" s="187">
        <v>-2.1207E-2</v>
      </c>
    </row>
    <row r="41" spans="1:33" ht="12" x14ac:dyDescent="0.3"/>
    <row r="42" spans="1:33" ht="12" x14ac:dyDescent="0.3">
      <c r="A42" s="131" t="s">
        <v>1915</v>
      </c>
      <c r="B42" s="186" t="s">
        <v>1914</v>
      </c>
      <c r="C42" s="188">
        <v>-12.615662</v>
      </c>
      <c r="D42" s="188">
        <v>-1.5376590000000001</v>
      </c>
      <c r="E42" s="188">
        <v>-2.980591</v>
      </c>
      <c r="F42" s="188">
        <v>-2.0708009999999999</v>
      </c>
      <c r="G42" s="188">
        <v>-1.9187620000000001</v>
      </c>
      <c r="H42" s="188">
        <v>-5.9874999999999998E-2</v>
      </c>
      <c r="I42" s="188">
        <v>-0.46026600000000001</v>
      </c>
      <c r="J42" s="188">
        <v>-2.241425</v>
      </c>
      <c r="K42" s="188">
        <v>-0.13613900000000001</v>
      </c>
      <c r="L42" s="188">
        <v>-8.1481999999999999E-2</v>
      </c>
      <c r="M42" s="188">
        <v>-6.0516E-2</v>
      </c>
      <c r="N42" s="188">
        <v>-3.1158000000000002E-2</v>
      </c>
      <c r="O42" s="188">
        <v>1.3214E-2</v>
      </c>
      <c r="P42" s="188">
        <v>-0.11068699999999999</v>
      </c>
      <c r="Q42" s="188">
        <v>-9.7748000000000002E-2</v>
      </c>
      <c r="R42" s="188">
        <v>-0.24151600000000001</v>
      </c>
      <c r="S42" s="188">
        <v>-9.6801999999999999E-2</v>
      </c>
      <c r="T42" s="188">
        <v>-9.5337000000000005E-2</v>
      </c>
      <c r="U42" s="188">
        <v>-5.6945999999999997E-2</v>
      </c>
      <c r="V42" s="188">
        <v>-0.128418</v>
      </c>
      <c r="W42" s="188">
        <v>1.5900000000000001E-2</v>
      </c>
      <c r="X42" s="188">
        <v>-7.6447000000000001E-2</v>
      </c>
      <c r="Y42" s="188">
        <v>-7.0190000000000002E-2</v>
      </c>
      <c r="Z42" s="188">
        <v>-5.7007000000000002E-2</v>
      </c>
      <c r="AA42" s="188">
        <v>7.7510000000000001E-3</v>
      </c>
      <c r="AB42" s="188">
        <v>-9.6405000000000005E-2</v>
      </c>
      <c r="AC42" s="188">
        <v>-9.0851000000000001E-2</v>
      </c>
      <c r="AD42" s="188">
        <v>-6.7139000000000004E-2</v>
      </c>
      <c r="AE42" s="188">
        <v>-0.12063599999999999</v>
      </c>
      <c r="AF42" s="188">
        <v>-3.6377E-2</v>
      </c>
      <c r="AG42" s="187" t="s">
        <v>1847</v>
      </c>
    </row>
    <row r="43" spans="1:33" ht="12" x14ac:dyDescent="0.3"/>
    <row r="44" spans="1:33" ht="12" x14ac:dyDescent="0.3">
      <c r="B44" s="186" t="s">
        <v>1898</v>
      </c>
    </row>
    <row r="45" spans="1:33" ht="14.5" x14ac:dyDescent="0.35">
      <c r="A45" s="131" t="s">
        <v>1913</v>
      </c>
      <c r="B45" s="183" t="s">
        <v>1912</v>
      </c>
      <c r="C45" s="184">
        <v>36.126964999999998</v>
      </c>
      <c r="D45" s="184">
        <v>33.048690999999998</v>
      </c>
      <c r="E45" s="184">
        <v>33.697308</v>
      </c>
      <c r="F45" s="184">
        <v>34.915207000000002</v>
      </c>
      <c r="G45" s="184">
        <v>33.191757000000003</v>
      </c>
      <c r="H45" s="184">
        <v>31.716324</v>
      </c>
      <c r="I45" s="184">
        <v>31.066441000000001</v>
      </c>
      <c r="J45" s="184">
        <v>30.505334999999999</v>
      </c>
      <c r="K45" s="184">
        <v>30.725069000000001</v>
      </c>
      <c r="L45" s="184">
        <v>30.714941</v>
      </c>
      <c r="M45" s="184">
        <v>30.711940999999999</v>
      </c>
      <c r="N45" s="184">
        <v>30.82056</v>
      </c>
      <c r="O45" s="184">
        <v>31.028635000000001</v>
      </c>
      <c r="P45" s="184">
        <v>31.325903</v>
      </c>
      <c r="Q45" s="184">
        <v>31.308147000000002</v>
      </c>
      <c r="R45" s="184">
        <v>31.61187</v>
      </c>
      <c r="S45" s="184">
        <v>32.129680999999998</v>
      </c>
      <c r="T45" s="184">
        <v>32.227969999999999</v>
      </c>
      <c r="U45" s="184">
        <v>32.280780999999998</v>
      </c>
      <c r="V45" s="184">
        <v>32.69191</v>
      </c>
      <c r="W45" s="184">
        <v>32.910851000000001</v>
      </c>
      <c r="X45" s="184">
        <v>32.751488000000002</v>
      </c>
      <c r="Y45" s="184">
        <v>33.197136</v>
      </c>
      <c r="Z45" s="184">
        <v>33.294753999999998</v>
      </c>
      <c r="AA45" s="184">
        <v>33.901966000000002</v>
      </c>
      <c r="AB45" s="184">
        <v>34.154437999999999</v>
      </c>
      <c r="AC45" s="184">
        <v>34.402785999999999</v>
      </c>
      <c r="AD45" s="184">
        <v>34.352524000000003</v>
      </c>
      <c r="AE45" s="184">
        <v>34.457165000000003</v>
      </c>
      <c r="AF45" s="184">
        <v>34.526252999999997</v>
      </c>
      <c r="AG45" s="181">
        <v>-1.562E-3</v>
      </c>
    </row>
    <row r="46" spans="1:33" ht="14.5" x14ac:dyDescent="0.35">
      <c r="A46" s="131" t="s">
        <v>1911</v>
      </c>
      <c r="B46" s="183" t="s">
        <v>1910</v>
      </c>
      <c r="C46" s="185">
        <v>1.753047</v>
      </c>
      <c r="D46" s="185">
        <v>1.605396</v>
      </c>
      <c r="E46" s="185">
        <v>1.612716</v>
      </c>
      <c r="F46" s="185">
        <v>1.644811</v>
      </c>
      <c r="G46" s="185">
        <v>1.5786800000000001</v>
      </c>
      <c r="H46" s="185">
        <v>1.524597</v>
      </c>
      <c r="I46" s="185">
        <v>1.4982040000000001</v>
      </c>
      <c r="J46" s="185">
        <v>1.483403</v>
      </c>
      <c r="K46" s="185">
        <v>1.4923</v>
      </c>
      <c r="L46" s="185">
        <v>1.492875</v>
      </c>
      <c r="M46" s="185">
        <v>1.493347</v>
      </c>
      <c r="N46" s="185">
        <v>1.4936529999999999</v>
      </c>
      <c r="O46" s="185">
        <v>1.4965390000000001</v>
      </c>
      <c r="P46" s="185">
        <v>1.510248</v>
      </c>
      <c r="Q46" s="185">
        <v>1.5111859999999999</v>
      </c>
      <c r="R46" s="185">
        <v>1.522797</v>
      </c>
      <c r="S46" s="185">
        <v>1.5360039999999999</v>
      </c>
      <c r="T46" s="185">
        <v>1.543051</v>
      </c>
      <c r="U46" s="185">
        <v>1.5474950000000001</v>
      </c>
      <c r="V46" s="185">
        <v>1.5640559999999999</v>
      </c>
      <c r="W46" s="185">
        <v>1.574198</v>
      </c>
      <c r="X46" s="185">
        <v>1.5691949999999999</v>
      </c>
      <c r="Y46" s="185">
        <v>1.5863130000000001</v>
      </c>
      <c r="Z46" s="185">
        <v>1.5902780000000001</v>
      </c>
      <c r="AA46" s="185">
        <v>1.607756</v>
      </c>
      <c r="AB46" s="185">
        <v>1.618476</v>
      </c>
      <c r="AC46" s="185">
        <v>1.6294310000000001</v>
      </c>
      <c r="AD46" s="185">
        <v>1.6292679999999999</v>
      </c>
      <c r="AE46" s="185">
        <v>1.6348339999999999</v>
      </c>
      <c r="AF46" s="185">
        <v>1.639391</v>
      </c>
      <c r="AG46" s="181">
        <v>-2.3089999999999999E-3</v>
      </c>
    </row>
    <row r="47" spans="1:33" ht="12" x14ac:dyDescent="0.3"/>
    <row r="48" spans="1:33" ht="12" x14ac:dyDescent="0.3">
      <c r="B48" s="186" t="s">
        <v>1894</v>
      </c>
    </row>
    <row r="49" spans="1:33" ht="12" x14ac:dyDescent="0.3">
      <c r="B49" s="186" t="s">
        <v>1909</v>
      </c>
    </row>
    <row r="50" spans="1:33" ht="15" customHeight="1" x14ac:dyDescent="0.35">
      <c r="A50" s="131" t="s">
        <v>1908</v>
      </c>
      <c r="B50" s="183" t="s">
        <v>1891</v>
      </c>
      <c r="C50" s="184">
        <v>75.391457000000003</v>
      </c>
      <c r="D50" s="184">
        <v>74.080466999999999</v>
      </c>
      <c r="E50" s="184">
        <v>74.484627000000003</v>
      </c>
      <c r="F50" s="184">
        <v>73.315651000000003</v>
      </c>
      <c r="G50" s="184">
        <v>73.208198999999993</v>
      </c>
      <c r="H50" s="184">
        <v>73.014747999999997</v>
      </c>
      <c r="I50" s="184">
        <v>72.397278</v>
      </c>
      <c r="J50" s="184">
        <v>72.129554999999996</v>
      </c>
      <c r="K50" s="184">
        <v>71.665154000000001</v>
      </c>
      <c r="L50" s="184">
        <v>71.433768999999998</v>
      </c>
      <c r="M50" s="184">
        <v>70.926811000000001</v>
      </c>
      <c r="N50" s="184">
        <v>71.005156999999997</v>
      </c>
      <c r="O50" s="184">
        <v>70.799789000000004</v>
      </c>
      <c r="P50" s="184">
        <v>70.585792999999995</v>
      </c>
      <c r="Q50" s="184">
        <v>70.074875000000006</v>
      </c>
      <c r="R50" s="184">
        <v>69.832831999999996</v>
      </c>
      <c r="S50" s="184">
        <v>69.613677999999993</v>
      </c>
      <c r="T50" s="184">
        <v>69.439048999999997</v>
      </c>
      <c r="U50" s="184">
        <v>69.234718000000001</v>
      </c>
      <c r="V50" s="184">
        <v>69.247497999999993</v>
      </c>
      <c r="W50" s="184">
        <v>69.156479000000004</v>
      </c>
      <c r="X50" s="184">
        <v>69.052199999999999</v>
      </c>
      <c r="Y50" s="184">
        <v>69.471244999999996</v>
      </c>
      <c r="Z50" s="184">
        <v>69.406693000000004</v>
      </c>
      <c r="AA50" s="184">
        <v>69.317276000000007</v>
      </c>
      <c r="AB50" s="184">
        <v>69.198288000000005</v>
      </c>
      <c r="AC50" s="184">
        <v>69.056267000000005</v>
      </c>
      <c r="AD50" s="184">
        <v>68.886818000000005</v>
      </c>
      <c r="AE50" s="184">
        <v>68.838241999999994</v>
      </c>
      <c r="AF50" s="184">
        <v>68.739829999999998</v>
      </c>
      <c r="AG50" s="181">
        <v>-3.1800000000000001E-3</v>
      </c>
    </row>
    <row r="51" spans="1:33" ht="15" customHeight="1" x14ac:dyDescent="0.35">
      <c r="A51" s="131" t="s">
        <v>1907</v>
      </c>
      <c r="B51" s="183" t="s">
        <v>1889</v>
      </c>
      <c r="C51" s="184">
        <v>112.66252900000001</v>
      </c>
      <c r="D51" s="184">
        <v>100.929649</v>
      </c>
      <c r="E51" s="184">
        <v>96.027816999999999</v>
      </c>
      <c r="F51" s="184">
        <v>91.452163999999996</v>
      </c>
      <c r="G51" s="184">
        <v>88.864448999999993</v>
      </c>
      <c r="H51" s="184">
        <v>87.129722999999998</v>
      </c>
      <c r="I51" s="184">
        <v>86.323470999999998</v>
      </c>
      <c r="J51" s="184">
        <v>86.194632999999996</v>
      </c>
      <c r="K51" s="184">
        <v>86.512787000000003</v>
      </c>
      <c r="L51" s="184">
        <v>87.215996000000004</v>
      </c>
      <c r="M51" s="184">
        <v>87.855705</v>
      </c>
      <c r="N51" s="184">
        <v>88.740882999999997</v>
      </c>
      <c r="O51" s="184">
        <v>89.271118000000001</v>
      </c>
      <c r="P51" s="184">
        <v>89.745697000000007</v>
      </c>
      <c r="Q51" s="184">
        <v>90.378028999999998</v>
      </c>
      <c r="R51" s="184">
        <v>91.008865</v>
      </c>
      <c r="S51" s="184">
        <v>91.757628999999994</v>
      </c>
      <c r="T51" s="184">
        <v>92.391174000000007</v>
      </c>
      <c r="U51" s="184">
        <v>93.012276</v>
      </c>
      <c r="V51" s="184">
        <v>93.715682999999999</v>
      </c>
      <c r="W51" s="184">
        <v>94.279007000000007</v>
      </c>
      <c r="X51" s="184">
        <v>94.819946000000002</v>
      </c>
      <c r="Y51" s="184">
        <v>95.496123999999995</v>
      </c>
      <c r="Z51" s="184">
        <v>96.252753999999996</v>
      </c>
      <c r="AA51" s="184">
        <v>97.016304000000005</v>
      </c>
      <c r="AB51" s="184">
        <v>97.789642000000001</v>
      </c>
      <c r="AC51" s="184">
        <v>98.550385000000006</v>
      </c>
      <c r="AD51" s="184">
        <v>99.182982999999993</v>
      </c>
      <c r="AE51" s="184">
        <v>99.885101000000006</v>
      </c>
      <c r="AF51" s="184">
        <v>100.605469</v>
      </c>
      <c r="AG51" s="181">
        <v>-3.8960000000000002E-3</v>
      </c>
    </row>
    <row r="52" spans="1:33" ht="15" customHeight="1" x14ac:dyDescent="0.35">
      <c r="A52" s="131" t="s">
        <v>1906</v>
      </c>
      <c r="B52" s="183" t="s">
        <v>1887</v>
      </c>
      <c r="C52" s="184">
        <v>51.908149999999999</v>
      </c>
      <c r="D52" s="184">
        <v>51.446823000000002</v>
      </c>
      <c r="E52" s="184">
        <v>52.410609999999998</v>
      </c>
      <c r="F52" s="184">
        <v>52.374625999999999</v>
      </c>
      <c r="G52" s="184">
        <v>52.394829000000001</v>
      </c>
      <c r="H52" s="184">
        <v>52.349487000000003</v>
      </c>
      <c r="I52" s="184">
        <v>52.130436000000003</v>
      </c>
      <c r="J52" s="184">
        <v>52.091769999999997</v>
      </c>
      <c r="K52" s="184">
        <v>52.086371999999997</v>
      </c>
      <c r="L52" s="184">
        <v>52.115509000000003</v>
      </c>
      <c r="M52" s="184">
        <v>52.114261999999997</v>
      </c>
      <c r="N52" s="184">
        <v>52.204025000000001</v>
      </c>
      <c r="O52" s="184">
        <v>52.318252999999999</v>
      </c>
      <c r="P52" s="184">
        <v>52.315407</v>
      </c>
      <c r="Q52" s="184">
        <v>52.003276999999997</v>
      </c>
      <c r="R52" s="184">
        <v>51.890694000000003</v>
      </c>
      <c r="S52" s="184">
        <v>51.758183000000002</v>
      </c>
      <c r="T52" s="184">
        <v>51.706668999999998</v>
      </c>
      <c r="U52" s="184">
        <v>51.835799999999999</v>
      </c>
      <c r="V52" s="184">
        <v>51.883198</v>
      </c>
      <c r="W52" s="184">
        <v>51.997860000000003</v>
      </c>
      <c r="X52" s="184">
        <v>51.972614</v>
      </c>
      <c r="Y52" s="184">
        <v>51.896168000000003</v>
      </c>
      <c r="Z52" s="184">
        <v>51.984076999999999</v>
      </c>
      <c r="AA52" s="184">
        <v>52.036743000000001</v>
      </c>
      <c r="AB52" s="184">
        <v>52.085780999999997</v>
      </c>
      <c r="AC52" s="184">
        <v>52.083179000000001</v>
      </c>
      <c r="AD52" s="184">
        <v>52.056713000000002</v>
      </c>
      <c r="AE52" s="184">
        <v>52.073677000000004</v>
      </c>
      <c r="AF52" s="184">
        <v>52.074444</v>
      </c>
      <c r="AG52" s="181">
        <v>1.1E-4</v>
      </c>
    </row>
    <row r="53" spans="1:33" ht="15" customHeight="1" x14ac:dyDescent="0.35">
      <c r="A53" s="131" t="s">
        <v>1905</v>
      </c>
      <c r="B53" s="183" t="s">
        <v>1885</v>
      </c>
      <c r="C53" s="184" t="s">
        <v>1847</v>
      </c>
      <c r="D53" s="184" t="s">
        <v>1847</v>
      </c>
      <c r="E53" s="184" t="s">
        <v>1847</v>
      </c>
      <c r="F53" s="184" t="s">
        <v>1847</v>
      </c>
      <c r="G53" s="184" t="s">
        <v>1847</v>
      </c>
      <c r="H53" s="184" t="s">
        <v>1847</v>
      </c>
      <c r="I53" s="184" t="s">
        <v>1847</v>
      </c>
      <c r="J53" s="184" t="s">
        <v>1847</v>
      </c>
      <c r="K53" s="184" t="s">
        <v>1847</v>
      </c>
      <c r="L53" s="184" t="s">
        <v>1847</v>
      </c>
      <c r="M53" s="184" t="s">
        <v>1847</v>
      </c>
      <c r="N53" s="184" t="s">
        <v>1847</v>
      </c>
      <c r="O53" s="184" t="s">
        <v>1847</v>
      </c>
      <c r="P53" s="184" t="s">
        <v>1847</v>
      </c>
      <c r="Q53" s="184" t="s">
        <v>1847</v>
      </c>
      <c r="R53" s="184" t="s">
        <v>1847</v>
      </c>
      <c r="S53" s="184" t="s">
        <v>1847</v>
      </c>
      <c r="T53" s="184" t="s">
        <v>1847</v>
      </c>
      <c r="U53" s="184" t="s">
        <v>1847</v>
      </c>
      <c r="V53" s="184" t="s">
        <v>1847</v>
      </c>
      <c r="W53" s="184" t="s">
        <v>1847</v>
      </c>
      <c r="X53" s="184" t="s">
        <v>1847</v>
      </c>
      <c r="Y53" s="184" t="s">
        <v>1847</v>
      </c>
      <c r="Z53" s="184" t="s">
        <v>1847</v>
      </c>
      <c r="AA53" s="184" t="s">
        <v>1847</v>
      </c>
      <c r="AB53" s="184" t="s">
        <v>1847</v>
      </c>
      <c r="AC53" s="184" t="s">
        <v>1847</v>
      </c>
      <c r="AD53" s="184" t="s">
        <v>1847</v>
      </c>
      <c r="AE53" s="184" t="s">
        <v>1847</v>
      </c>
      <c r="AF53" s="184" t="s">
        <v>1847</v>
      </c>
      <c r="AG53" s="181" t="s">
        <v>1847</v>
      </c>
    </row>
    <row r="54" spans="1:33" ht="15" customHeight="1" x14ac:dyDescent="0.3">
      <c r="B54" s="186" t="s">
        <v>1884</v>
      </c>
    </row>
    <row r="55" spans="1:33" ht="15" customHeight="1" x14ac:dyDescent="0.35">
      <c r="A55" s="131" t="s">
        <v>1904</v>
      </c>
      <c r="B55" s="183" t="s">
        <v>1903</v>
      </c>
      <c r="C55" s="184">
        <v>41.253323000000002</v>
      </c>
      <c r="D55" s="184">
        <v>38.730896000000001</v>
      </c>
      <c r="E55" s="184">
        <v>38.885413999999997</v>
      </c>
      <c r="F55" s="184">
        <v>39.392978999999997</v>
      </c>
      <c r="G55" s="184">
        <v>37.906776000000001</v>
      </c>
      <c r="H55" s="184">
        <v>37.102547000000001</v>
      </c>
      <c r="I55" s="184">
        <v>36.677684999999997</v>
      </c>
      <c r="J55" s="184">
        <v>36.042149000000002</v>
      </c>
      <c r="K55" s="184">
        <v>36.414574000000002</v>
      </c>
      <c r="L55" s="184">
        <v>36.160091000000001</v>
      </c>
      <c r="M55" s="184">
        <v>36.060603999999998</v>
      </c>
      <c r="N55" s="184">
        <v>35.988483000000002</v>
      </c>
      <c r="O55" s="184">
        <v>36.118724999999998</v>
      </c>
      <c r="P55" s="184">
        <v>35.957058000000004</v>
      </c>
      <c r="Q55" s="184">
        <v>35.306807999999997</v>
      </c>
      <c r="R55" s="184">
        <v>35.064048999999997</v>
      </c>
      <c r="S55" s="184">
        <v>35.373341000000003</v>
      </c>
      <c r="T55" s="184">
        <v>35.178963000000003</v>
      </c>
      <c r="U55" s="184">
        <v>35.120944999999999</v>
      </c>
      <c r="V55" s="184">
        <v>35.192416999999999</v>
      </c>
      <c r="W55" s="184">
        <v>35.242283</v>
      </c>
      <c r="X55" s="184">
        <v>34.822636000000003</v>
      </c>
      <c r="Y55" s="184">
        <v>34.792983999999997</v>
      </c>
      <c r="Z55" s="184">
        <v>34.714461999999997</v>
      </c>
      <c r="AA55" s="184">
        <v>34.898651000000001</v>
      </c>
      <c r="AB55" s="184">
        <v>34.827877000000001</v>
      </c>
      <c r="AC55" s="184">
        <v>34.600245999999999</v>
      </c>
      <c r="AD55" s="184">
        <v>34.243144999999998</v>
      </c>
      <c r="AE55" s="184">
        <v>34.110816999999997</v>
      </c>
      <c r="AF55" s="184">
        <v>34.079085999999997</v>
      </c>
      <c r="AG55" s="181">
        <v>-6.5659999999999998E-3</v>
      </c>
    </row>
    <row r="56" spans="1:33" ht="15" customHeight="1" x14ac:dyDescent="0.35">
      <c r="A56" s="131" t="s">
        <v>1902</v>
      </c>
      <c r="B56" s="183" t="s">
        <v>1901</v>
      </c>
      <c r="C56" s="185">
        <v>2.11768</v>
      </c>
      <c r="D56" s="185">
        <v>2.0026860000000002</v>
      </c>
      <c r="E56" s="185">
        <v>2.0037690000000001</v>
      </c>
      <c r="F56" s="185">
        <v>2.0080779999999998</v>
      </c>
      <c r="G56" s="185">
        <v>1.9562059999999999</v>
      </c>
      <c r="H56" s="185">
        <v>1.9316139999999999</v>
      </c>
      <c r="I56" s="185">
        <v>1.9167369999999999</v>
      </c>
      <c r="J56" s="185">
        <v>1.9082570000000001</v>
      </c>
      <c r="K56" s="185">
        <v>1.9206289999999999</v>
      </c>
      <c r="L56" s="185">
        <v>1.9174880000000001</v>
      </c>
      <c r="M56" s="185">
        <v>1.9117390000000001</v>
      </c>
      <c r="N56" s="185">
        <v>1.90225</v>
      </c>
      <c r="O56" s="185">
        <v>1.8955740000000001</v>
      </c>
      <c r="P56" s="185">
        <v>1.892647</v>
      </c>
      <c r="Q56" s="185">
        <v>1.86805</v>
      </c>
      <c r="R56" s="185">
        <v>1.8561080000000001</v>
      </c>
      <c r="S56" s="185">
        <v>1.853899</v>
      </c>
      <c r="T56" s="185">
        <v>1.847783</v>
      </c>
      <c r="U56" s="185">
        <v>1.8449279999999999</v>
      </c>
      <c r="V56" s="185">
        <v>1.8448420000000001</v>
      </c>
      <c r="W56" s="185">
        <v>1.8468519999999999</v>
      </c>
      <c r="X56" s="185">
        <v>1.828859</v>
      </c>
      <c r="Y56" s="185">
        <v>1.8244009999999999</v>
      </c>
      <c r="Z56" s="185">
        <v>1.8172699999999999</v>
      </c>
      <c r="AA56" s="185">
        <v>1.811768</v>
      </c>
      <c r="AB56" s="185">
        <v>1.808238</v>
      </c>
      <c r="AC56" s="185">
        <v>1.7977369999999999</v>
      </c>
      <c r="AD56" s="185">
        <v>1.7817799999999999</v>
      </c>
      <c r="AE56" s="185">
        <v>1.7779860000000001</v>
      </c>
      <c r="AF56" s="185">
        <v>1.775739</v>
      </c>
      <c r="AG56" s="181">
        <v>-6.0540000000000004E-3</v>
      </c>
    </row>
    <row r="57" spans="1:33" ht="15" customHeight="1" x14ac:dyDescent="0.3">
      <c r="A57" s="131" t="s">
        <v>1900</v>
      </c>
      <c r="B57" s="186" t="s">
        <v>1878</v>
      </c>
      <c r="C57" s="188">
        <v>43.986606999999999</v>
      </c>
      <c r="D57" s="188">
        <v>41.369014999999997</v>
      </c>
      <c r="E57" s="188">
        <v>41.610615000000003</v>
      </c>
      <c r="F57" s="188">
        <v>42.2896</v>
      </c>
      <c r="G57" s="188">
        <v>40.940334</v>
      </c>
      <c r="H57" s="188">
        <v>40.264431000000002</v>
      </c>
      <c r="I57" s="188">
        <v>39.903843000000002</v>
      </c>
      <c r="J57" s="188">
        <v>39.291164000000002</v>
      </c>
      <c r="K57" s="188">
        <v>39.607128000000003</v>
      </c>
      <c r="L57" s="188">
        <v>39.419117</v>
      </c>
      <c r="M57" s="188">
        <v>39.346905</v>
      </c>
      <c r="N57" s="188">
        <v>39.381413000000002</v>
      </c>
      <c r="O57" s="188">
        <v>39.496341999999999</v>
      </c>
      <c r="P57" s="188">
        <v>39.499771000000003</v>
      </c>
      <c r="Q57" s="188">
        <v>39.076526999999999</v>
      </c>
      <c r="R57" s="188">
        <v>38.946418999999999</v>
      </c>
      <c r="S57" s="188">
        <v>39.335518</v>
      </c>
      <c r="T57" s="188">
        <v>39.183520999999999</v>
      </c>
      <c r="U57" s="188">
        <v>39.156897999999998</v>
      </c>
      <c r="V57" s="188">
        <v>39.284377999999997</v>
      </c>
      <c r="W57" s="188">
        <v>39.367249000000001</v>
      </c>
      <c r="X57" s="188">
        <v>39.064624999999999</v>
      </c>
      <c r="Y57" s="188">
        <v>39.154606000000001</v>
      </c>
      <c r="Z57" s="188">
        <v>39.162787999999999</v>
      </c>
      <c r="AA57" s="188">
        <v>39.464165000000001</v>
      </c>
      <c r="AB57" s="188">
        <v>39.498829000000001</v>
      </c>
      <c r="AC57" s="188">
        <v>39.394393999999998</v>
      </c>
      <c r="AD57" s="188">
        <v>39.115192</v>
      </c>
      <c r="AE57" s="188">
        <v>39.008335000000002</v>
      </c>
      <c r="AF57" s="188">
        <v>38.963070000000002</v>
      </c>
      <c r="AG57" s="187">
        <v>-4.1729999999999996E-3</v>
      </c>
    </row>
    <row r="58" spans="1:33" ht="15" customHeight="1" x14ac:dyDescent="0.35">
      <c r="A58" s="131" t="s">
        <v>1899</v>
      </c>
      <c r="B58" s="183" t="s">
        <v>1876</v>
      </c>
      <c r="C58" s="184">
        <v>84.300865000000002</v>
      </c>
      <c r="D58" s="184">
        <v>79.097221000000005</v>
      </c>
      <c r="E58" s="184">
        <v>74.233115999999995</v>
      </c>
      <c r="F58" s="184">
        <v>72.169257999999999</v>
      </c>
      <c r="G58" s="184">
        <v>69.759285000000006</v>
      </c>
      <c r="H58" s="184">
        <v>66.961357000000007</v>
      </c>
      <c r="I58" s="184">
        <v>66.049201999999994</v>
      </c>
      <c r="J58" s="184">
        <v>65.837860000000006</v>
      </c>
      <c r="K58" s="184">
        <v>65.917373999999995</v>
      </c>
      <c r="L58" s="184">
        <v>66.028046000000003</v>
      </c>
      <c r="M58" s="184">
        <v>66.299980000000005</v>
      </c>
      <c r="N58" s="184">
        <v>65.800353999999999</v>
      </c>
      <c r="O58" s="184">
        <v>66.460655000000003</v>
      </c>
      <c r="P58" s="184">
        <v>66.798973000000004</v>
      </c>
      <c r="Q58" s="184">
        <v>66.747489999999999</v>
      </c>
      <c r="R58" s="184">
        <v>67.329139999999995</v>
      </c>
      <c r="S58" s="184">
        <v>67.567192000000006</v>
      </c>
      <c r="T58" s="184">
        <v>67.901329000000004</v>
      </c>
      <c r="U58" s="184">
        <v>67.994095000000002</v>
      </c>
      <c r="V58" s="184">
        <v>68.506827999999999</v>
      </c>
      <c r="W58" s="184">
        <v>68.848990999999998</v>
      </c>
      <c r="X58" s="184">
        <v>68.890761999999995</v>
      </c>
      <c r="Y58" s="184">
        <v>69.548157000000003</v>
      </c>
      <c r="Z58" s="184">
        <v>69.774353000000005</v>
      </c>
      <c r="AA58" s="184">
        <v>70.106171000000003</v>
      </c>
      <c r="AB58" s="184">
        <v>70.548973000000004</v>
      </c>
      <c r="AC58" s="184">
        <v>70.845337000000001</v>
      </c>
      <c r="AD58" s="184">
        <v>70.712280000000007</v>
      </c>
      <c r="AE58" s="184">
        <v>71.093795999999998</v>
      </c>
      <c r="AF58" s="184">
        <v>71.19735</v>
      </c>
      <c r="AG58" s="181">
        <v>-5.8079999999999998E-3</v>
      </c>
    </row>
    <row r="61" spans="1:33" ht="15" customHeight="1" x14ac:dyDescent="0.3">
      <c r="B61" s="186" t="s">
        <v>1898</v>
      </c>
    </row>
    <row r="62" spans="1:33" ht="15" customHeight="1" x14ac:dyDescent="0.35">
      <c r="A62" s="131" t="s">
        <v>1897</v>
      </c>
      <c r="B62" s="183" t="s">
        <v>1896</v>
      </c>
      <c r="C62" s="184">
        <v>36.126964999999998</v>
      </c>
      <c r="D62" s="184">
        <v>34.112881000000002</v>
      </c>
      <c r="E62" s="184">
        <v>35.662010000000002</v>
      </c>
      <c r="F62" s="184">
        <v>38.053122999999999</v>
      </c>
      <c r="G62" s="184">
        <v>37.321235999999999</v>
      </c>
      <c r="H62" s="184">
        <v>36.877842000000001</v>
      </c>
      <c r="I62" s="184">
        <v>37.399085999999997</v>
      </c>
      <c r="J62" s="184">
        <v>38.028080000000003</v>
      </c>
      <c r="K62" s="184">
        <v>39.636966999999999</v>
      </c>
      <c r="L62" s="184">
        <v>40.957313999999997</v>
      </c>
      <c r="M62" s="184">
        <v>42.318069000000001</v>
      </c>
      <c r="N62" s="184">
        <v>43.843456000000003</v>
      </c>
      <c r="O62" s="184">
        <v>45.579796000000002</v>
      </c>
      <c r="P62" s="184">
        <v>47.554371000000003</v>
      </c>
      <c r="Q62" s="184">
        <v>49.149825999999997</v>
      </c>
      <c r="R62" s="184">
        <v>51.333953999999999</v>
      </c>
      <c r="S62" s="184">
        <v>53.984034999999999</v>
      </c>
      <c r="T62" s="184">
        <v>56.025112</v>
      </c>
      <c r="U62" s="184">
        <v>58.028739999999999</v>
      </c>
      <c r="V62" s="184">
        <v>60.793827</v>
      </c>
      <c r="W62" s="184">
        <v>63.30341</v>
      </c>
      <c r="X62" s="184">
        <v>65.164467000000002</v>
      </c>
      <c r="Y62" s="184">
        <v>68.301070999999993</v>
      </c>
      <c r="Z62" s="184">
        <v>70.809119999999993</v>
      </c>
      <c r="AA62" s="184">
        <v>74.515556000000004</v>
      </c>
      <c r="AB62" s="184">
        <v>77.585136000000006</v>
      </c>
      <c r="AC62" s="184">
        <v>80.765845999999996</v>
      </c>
      <c r="AD62" s="184">
        <v>83.324744999999993</v>
      </c>
      <c r="AE62" s="184">
        <v>86.308509999999998</v>
      </c>
      <c r="AF62" s="184">
        <v>89.255225999999993</v>
      </c>
      <c r="AG62" s="181">
        <v>3.168E-2</v>
      </c>
    </row>
    <row r="63" spans="1:33" ht="15" customHeight="1" x14ac:dyDescent="0.35">
      <c r="A63" s="131" t="s">
        <v>1895</v>
      </c>
      <c r="B63" s="183" t="s">
        <v>1277</v>
      </c>
      <c r="C63" s="185">
        <v>1.753047</v>
      </c>
      <c r="D63" s="185">
        <v>1.65709</v>
      </c>
      <c r="E63" s="185">
        <v>1.706745</v>
      </c>
      <c r="F63" s="185">
        <v>1.792635</v>
      </c>
      <c r="G63" s="185">
        <v>1.775088</v>
      </c>
      <c r="H63" s="185">
        <v>1.77271</v>
      </c>
      <c r="I63" s="185">
        <v>1.803601</v>
      </c>
      <c r="J63" s="185">
        <v>1.8492170000000001</v>
      </c>
      <c r="K63" s="185">
        <v>1.925146</v>
      </c>
      <c r="L63" s="185">
        <v>1.9906969999999999</v>
      </c>
      <c r="M63" s="185">
        <v>2.057687</v>
      </c>
      <c r="N63" s="185">
        <v>2.1247790000000002</v>
      </c>
      <c r="O63" s="185">
        <v>2.1983540000000001</v>
      </c>
      <c r="P63" s="185">
        <v>2.2926359999999999</v>
      </c>
      <c r="Q63" s="185">
        <v>2.3723700000000001</v>
      </c>
      <c r="R63" s="185">
        <v>2.4728430000000001</v>
      </c>
      <c r="S63" s="185">
        <v>2.580781</v>
      </c>
      <c r="T63" s="185">
        <v>2.6824400000000002</v>
      </c>
      <c r="U63" s="185">
        <v>2.7818160000000001</v>
      </c>
      <c r="V63" s="185">
        <v>2.9085169999999998</v>
      </c>
      <c r="W63" s="185">
        <v>3.0279400000000001</v>
      </c>
      <c r="X63" s="185">
        <v>3.1221709999999998</v>
      </c>
      <c r="Y63" s="185">
        <v>3.263741</v>
      </c>
      <c r="Z63" s="185">
        <v>3.3820999999999999</v>
      </c>
      <c r="AA63" s="185">
        <v>3.5338020000000001</v>
      </c>
      <c r="AB63" s="185">
        <v>3.676526</v>
      </c>
      <c r="AC63" s="185">
        <v>3.8253409999999999</v>
      </c>
      <c r="AD63" s="185">
        <v>3.951918</v>
      </c>
      <c r="AE63" s="185">
        <v>4.0949419999999996</v>
      </c>
      <c r="AF63" s="185">
        <v>4.2380579999999997</v>
      </c>
      <c r="AG63" s="181">
        <v>3.0908000000000001E-2</v>
      </c>
    </row>
    <row r="65" spans="1:34" ht="15" customHeight="1" x14ac:dyDescent="0.3">
      <c r="B65" s="186" t="s">
        <v>1894</v>
      </c>
    </row>
    <row r="66" spans="1:34" ht="12" x14ac:dyDescent="0.3">
      <c r="B66" s="186" t="s">
        <v>1893</v>
      </c>
    </row>
    <row r="67" spans="1:34" ht="15" customHeight="1" x14ac:dyDescent="0.35">
      <c r="A67" s="131" t="s">
        <v>1892</v>
      </c>
      <c r="B67" s="183" t="s">
        <v>1891</v>
      </c>
      <c r="C67" s="184">
        <v>75.391457000000003</v>
      </c>
      <c r="D67" s="184">
        <v>76.465912000000003</v>
      </c>
      <c r="E67" s="184">
        <v>78.827408000000005</v>
      </c>
      <c r="F67" s="184">
        <v>79.904715999999993</v>
      </c>
      <c r="G67" s="184">
        <v>82.316222999999994</v>
      </c>
      <c r="H67" s="184">
        <v>84.897171</v>
      </c>
      <c r="I67" s="184">
        <v>87.154876999999999</v>
      </c>
      <c r="J67" s="184">
        <v>89.917015000000006</v>
      </c>
      <c r="K67" s="184">
        <v>92.451851000000005</v>
      </c>
      <c r="L67" s="184">
        <v>95.254463000000001</v>
      </c>
      <c r="M67" s="184">
        <v>97.730255</v>
      </c>
      <c r="N67" s="184">
        <v>101.007614</v>
      </c>
      <c r="O67" s="184">
        <v>104.001991</v>
      </c>
      <c r="P67" s="184">
        <v>107.152946</v>
      </c>
      <c r="Q67" s="184">
        <v>110.00868199999999</v>
      </c>
      <c r="R67" s="184">
        <v>113.400299</v>
      </c>
      <c r="S67" s="184">
        <v>116.964348</v>
      </c>
      <c r="T67" s="184">
        <v>120.71286000000001</v>
      </c>
      <c r="U67" s="184">
        <v>124.458061</v>
      </c>
      <c r="V67" s="184">
        <v>128.772537</v>
      </c>
      <c r="W67" s="184">
        <v>133.02121</v>
      </c>
      <c r="X67" s="184">
        <v>137.39068599999999</v>
      </c>
      <c r="Y67" s="184">
        <v>142.93283099999999</v>
      </c>
      <c r="Z67" s="184">
        <v>147.60966500000001</v>
      </c>
      <c r="AA67" s="184">
        <v>152.35740699999999</v>
      </c>
      <c r="AB67" s="184">
        <v>157.19065900000001</v>
      </c>
      <c r="AC67" s="184">
        <v>162.120239</v>
      </c>
      <c r="AD67" s="184">
        <v>167.09039300000001</v>
      </c>
      <c r="AE67" s="184">
        <v>172.426422</v>
      </c>
      <c r="AF67" s="184">
        <v>177.70214799999999</v>
      </c>
      <c r="AG67" s="181">
        <v>3.0006999999999999E-2</v>
      </c>
    </row>
    <row r="68" spans="1:34" ht="15" customHeight="1" x14ac:dyDescent="0.35">
      <c r="A68" s="131" t="s">
        <v>1890</v>
      </c>
      <c r="B68" s="183" t="s">
        <v>1889</v>
      </c>
      <c r="C68" s="184">
        <v>112.66252900000001</v>
      </c>
      <c r="D68" s="184">
        <v>104.17965700000001</v>
      </c>
      <c r="E68" s="184">
        <v>101.62666299999999</v>
      </c>
      <c r="F68" s="184">
        <v>99.671204000000003</v>
      </c>
      <c r="G68" s="184">
        <v>99.920310999999998</v>
      </c>
      <c r="H68" s="184">
        <v>101.309219</v>
      </c>
      <c r="I68" s="184">
        <v>103.919815</v>
      </c>
      <c r="J68" s="184">
        <v>107.450592</v>
      </c>
      <c r="K68" s="184">
        <v>111.60607899999999</v>
      </c>
      <c r="L68" s="184">
        <v>116.299515</v>
      </c>
      <c r="M68" s="184">
        <v>121.056625</v>
      </c>
      <c r="N68" s="184">
        <v>126.23738899999999</v>
      </c>
      <c r="O68" s="184">
        <v>131.13561999999999</v>
      </c>
      <c r="P68" s="184">
        <v>136.23869300000001</v>
      </c>
      <c r="Q68" s="184">
        <v>141.88204999999999</v>
      </c>
      <c r="R68" s="184">
        <v>147.787689</v>
      </c>
      <c r="S68" s="184">
        <v>154.17044100000001</v>
      </c>
      <c r="T68" s="184">
        <v>160.61283900000001</v>
      </c>
      <c r="U68" s="184">
        <v>167.201187</v>
      </c>
      <c r="V68" s="184">
        <v>174.27354399999999</v>
      </c>
      <c r="W68" s="184">
        <v>181.34393299999999</v>
      </c>
      <c r="X68" s="184">
        <v>188.65986599999999</v>
      </c>
      <c r="Y68" s="184">
        <v>196.47743199999999</v>
      </c>
      <c r="Z68" s="184">
        <v>204.704117</v>
      </c>
      <c r="AA68" s="184">
        <v>213.23909</v>
      </c>
      <c r="AB68" s="184">
        <v>222.13870199999999</v>
      </c>
      <c r="AC68" s="184">
        <v>231.36222799999999</v>
      </c>
      <c r="AD68" s="184">
        <v>240.57614100000001</v>
      </c>
      <c r="AE68" s="184">
        <v>250.19279499999999</v>
      </c>
      <c r="AF68" s="184">
        <v>260.07931500000001</v>
      </c>
      <c r="AG68" s="181">
        <v>2.9267999999999999E-2</v>
      </c>
    </row>
    <row r="69" spans="1:34" ht="15" customHeight="1" x14ac:dyDescent="0.35">
      <c r="A69" s="131" t="s">
        <v>1888</v>
      </c>
      <c r="B69" s="183" t="s">
        <v>1887</v>
      </c>
      <c r="C69" s="184">
        <v>51.908149999999999</v>
      </c>
      <c r="D69" s="184">
        <v>53.103447000000003</v>
      </c>
      <c r="E69" s="184">
        <v>55.466377000000001</v>
      </c>
      <c r="F69" s="184">
        <v>57.081668999999998</v>
      </c>
      <c r="G69" s="184">
        <v>58.913409999999999</v>
      </c>
      <c r="H69" s="184">
        <v>60.868847000000002</v>
      </c>
      <c r="I69" s="184">
        <v>62.756808999999997</v>
      </c>
      <c r="J69" s="184">
        <v>64.937820000000002</v>
      </c>
      <c r="K69" s="184">
        <v>67.194182999999995</v>
      </c>
      <c r="L69" s="184">
        <v>69.494231999999997</v>
      </c>
      <c r="M69" s="184">
        <v>71.808387999999994</v>
      </c>
      <c r="N69" s="184">
        <v>74.262268000000006</v>
      </c>
      <c r="O69" s="184">
        <v>76.853370999999996</v>
      </c>
      <c r="P69" s="184">
        <v>79.417541999999997</v>
      </c>
      <c r="Q69" s="184">
        <v>81.638557000000006</v>
      </c>
      <c r="R69" s="184">
        <v>84.264381</v>
      </c>
      <c r="S69" s="184">
        <v>86.963684000000001</v>
      </c>
      <c r="T69" s="184">
        <v>89.886887000000002</v>
      </c>
      <c r="U69" s="184">
        <v>93.181327999999993</v>
      </c>
      <c r="V69" s="184">
        <v>96.481917999999993</v>
      </c>
      <c r="W69" s="184">
        <v>100.01692199999999</v>
      </c>
      <c r="X69" s="184">
        <v>103.408058</v>
      </c>
      <c r="Y69" s="184">
        <v>106.773186</v>
      </c>
      <c r="Z69" s="184">
        <v>110.556366</v>
      </c>
      <c r="AA69" s="184">
        <v>114.37529000000001</v>
      </c>
      <c r="AB69" s="184">
        <v>118.317932</v>
      </c>
      <c r="AC69" s="184">
        <v>122.27330000000001</v>
      </c>
      <c r="AD69" s="184">
        <v>126.26765399999999</v>
      </c>
      <c r="AE69" s="184">
        <v>130.434448</v>
      </c>
      <c r="AF69" s="184">
        <v>134.61978099999999</v>
      </c>
      <c r="AG69" s="181">
        <v>3.3406999999999999E-2</v>
      </c>
    </row>
    <row r="70" spans="1:34" ht="15" customHeight="1" x14ac:dyDescent="0.35">
      <c r="A70" s="131" t="s">
        <v>1886</v>
      </c>
      <c r="B70" s="183" t="s">
        <v>1885</v>
      </c>
      <c r="C70" s="184" t="s">
        <v>1847</v>
      </c>
      <c r="D70" s="184" t="s">
        <v>1847</v>
      </c>
      <c r="E70" s="184" t="s">
        <v>1847</v>
      </c>
      <c r="F70" s="184" t="s">
        <v>1847</v>
      </c>
      <c r="G70" s="184" t="s">
        <v>1847</v>
      </c>
      <c r="H70" s="184" t="s">
        <v>1847</v>
      </c>
      <c r="I70" s="184" t="s">
        <v>1847</v>
      </c>
      <c r="J70" s="184" t="s">
        <v>1847</v>
      </c>
      <c r="K70" s="184" t="s">
        <v>1847</v>
      </c>
      <c r="L70" s="184" t="s">
        <v>1847</v>
      </c>
      <c r="M70" s="184" t="s">
        <v>1847</v>
      </c>
      <c r="N70" s="184" t="s">
        <v>1847</v>
      </c>
      <c r="O70" s="184" t="s">
        <v>1847</v>
      </c>
      <c r="P70" s="184" t="s">
        <v>1847</v>
      </c>
      <c r="Q70" s="184" t="s">
        <v>1847</v>
      </c>
      <c r="R70" s="184" t="s">
        <v>1847</v>
      </c>
      <c r="S70" s="184" t="s">
        <v>1847</v>
      </c>
      <c r="T70" s="184" t="s">
        <v>1847</v>
      </c>
      <c r="U70" s="184" t="s">
        <v>1847</v>
      </c>
      <c r="V70" s="184" t="s">
        <v>1847</v>
      </c>
      <c r="W70" s="184" t="s">
        <v>1847</v>
      </c>
      <c r="X70" s="184" t="s">
        <v>1847</v>
      </c>
      <c r="Y70" s="184" t="s">
        <v>1847</v>
      </c>
      <c r="Z70" s="184" t="s">
        <v>1847</v>
      </c>
      <c r="AA70" s="184" t="s">
        <v>1847</v>
      </c>
      <c r="AB70" s="184" t="s">
        <v>1847</v>
      </c>
      <c r="AC70" s="184" t="s">
        <v>1847</v>
      </c>
      <c r="AD70" s="184" t="s">
        <v>1847</v>
      </c>
      <c r="AE70" s="184" t="s">
        <v>1847</v>
      </c>
      <c r="AF70" s="184" t="s">
        <v>1847</v>
      </c>
      <c r="AG70" s="181" t="s">
        <v>1847</v>
      </c>
    </row>
    <row r="71" spans="1:34" ht="15" customHeight="1" x14ac:dyDescent="0.3">
      <c r="B71" s="186" t="s">
        <v>1884</v>
      </c>
    </row>
    <row r="72" spans="1:34" ht="15" customHeight="1" x14ac:dyDescent="0.35">
      <c r="A72" s="131" t="s">
        <v>1883</v>
      </c>
      <c r="B72" s="183" t="s">
        <v>1882</v>
      </c>
      <c r="C72" s="184">
        <v>41.253323000000002</v>
      </c>
      <c r="D72" s="184">
        <v>39.978057999999997</v>
      </c>
      <c r="E72" s="184">
        <v>41.152602999999999</v>
      </c>
      <c r="F72" s="184">
        <v>42.933326999999998</v>
      </c>
      <c r="G72" s="184">
        <v>42.622860000000003</v>
      </c>
      <c r="H72" s="184">
        <v>43.140616999999999</v>
      </c>
      <c r="I72" s="184">
        <v>44.154136999999999</v>
      </c>
      <c r="J72" s="184">
        <v>44.930294000000004</v>
      </c>
      <c r="K72" s="184">
        <v>46.976730000000003</v>
      </c>
      <c r="L72" s="184">
        <v>48.218231000000003</v>
      </c>
      <c r="M72" s="184">
        <v>49.688006999999999</v>
      </c>
      <c r="N72" s="184">
        <v>51.195025999999999</v>
      </c>
      <c r="O72" s="184">
        <v>53.056927000000002</v>
      </c>
      <c r="P72" s="184">
        <v>54.584708999999997</v>
      </c>
      <c r="Q72" s="184">
        <v>55.427216000000001</v>
      </c>
      <c r="R72" s="184">
        <v>56.939888000000003</v>
      </c>
      <c r="S72" s="184">
        <v>59.434010000000001</v>
      </c>
      <c r="T72" s="184">
        <v>61.155121000000001</v>
      </c>
      <c r="U72" s="184">
        <v>63.134284999999998</v>
      </c>
      <c r="V72" s="184">
        <v>65.443764000000002</v>
      </c>
      <c r="W72" s="184">
        <v>67.787880000000001</v>
      </c>
      <c r="X72" s="184">
        <v>69.285354999999996</v>
      </c>
      <c r="Y72" s="184">
        <v>71.584434999999999</v>
      </c>
      <c r="Z72" s="184">
        <v>73.828468000000001</v>
      </c>
      <c r="AA72" s="184">
        <v>76.706244999999996</v>
      </c>
      <c r="AB72" s="184">
        <v>79.114922000000007</v>
      </c>
      <c r="AC72" s="184">
        <v>81.229416000000001</v>
      </c>
      <c r="AD72" s="184">
        <v>83.059441000000007</v>
      </c>
      <c r="AE72" s="184">
        <v>85.440971000000005</v>
      </c>
      <c r="AF72" s="184">
        <v>88.099236000000005</v>
      </c>
      <c r="AG72" s="181">
        <v>2.6508E-2</v>
      </c>
    </row>
    <row r="73" spans="1:34" ht="14.5" x14ac:dyDescent="0.35">
      <c r="A73" s="131" t="s">
        <v>1881</v>
      </c>
      <c r="B73" s="183" t="s">
        <v>1880</v>
      </c>
      <c r="C73" s="185">
        <v>2.11768</v>
      </c>
      <c r="D73" s="185">
        <v>2.0671740000000001</v>
      </c>
      <c r="E73" s="185">
        <v>2.1205970000000001</v>
      </c>
      <c r="F73" s="185">
        <v>2.1885490000000001</v>
      </c>
      <c r="G73" s="185">
        <v>2.1995830000000001</v>
      </c>
      <c r="H73" s="185">
        <v>2.245965</v>
      </c>
      <c r="I73" s="185">
        <v>2.3074479999999999</v>
      </c>
      <c r="J73" s="185">
        <v>2.378841</v>
      </c>
      <c r="K73" s="185">
        <v>2.4777130000000001</v>
      </c>
      <c r="L73" s="185">
        <v>2.5569039999999998</v>
      </c>
      <c r="M73" s="185">
        <v>2.6341899999999998</v>
      </c>
      <c r="N73" s="185">
        <v>2.7060249999999999</v>
      </c>
      <c r="O73" s="185">
        <v>2.7845209999999998</v>
      </c>
      <c r="P73" s="185">
        <v>2.873138</v>
      </c>
      <c r="Q73" s="185">
        <v>2.9326020000000002</v>
      </c>
      <c r="R73" s="185">
        <v>3.0141010000000001</v>
      </c>
      <c r="S73" s="185">
        <v>3.114906</v>
      </c>
      <c r="T73" s="185">
        <v>3.212186</v>
      </c>
      <c r="U73" s="185">
        <v>3.3164889999999998</v>
      </c>
      <c r="V73" s="185">
        <v>3.4306649999999999</v>
      </c>
      <c r="W73" s="185">
        <v>3.5523850000000001</v>
      </c>
      <c r="X73" s="185">
        <v>3.6388159999999998</v>
      </c>
      <c r="Y73" s="185">
        <v>3.753593</v>
      </c>
      <c r="Z73" s="185">
        <v>3.864852</v>
      </c>
      <c r="AA73" s="185">
        <v>3.9822150000000001</v>
      </c>
      <c r="AB73" s="185">
        <v>4.1075900000000001</v>
      </c>
      <c r="AC73" s="185">
        <v>4.2204649999999999</v>
      </c>
      <c r="AD73" s="185">
        <v>4.3218490000000003</v>
      </c>
      <c r="AE73" s="185">
        <v>4.4535090000000004</v>
      </c>
      <c r="AF73" s="185">
        <v>4.590535</v>
      </c>
      <c r="AG73" s="181">
        <v>2.7038E-2</v>
      </c>
    </row>
    <row r="74" spans="1:34" ht="15" customHeight="1" x14ac:dyDescent="0.3">
      <c r="A74" s="131" t="s">
        <v>1879</v>
      </c>
      <c r="B74" s="186" t="s">
        <v>1878</v>
      </c>
      <c r="C74" s="188">
        <v>43.986606999999999</v>
      </c>
      <c r="D74" s="188">
        <v>42.701126000000002</v>
      </c>
      <c r="E74" s="188">
        <v>44.036693999999997</v>
      </c>
      <c r="F74" s="188">
        <v>46.090274999999998</v>
      </c>
      <c r="G74" s="188">
        <v>46.033828999999997</v>
      </c>
      <c r="H74" s="188">
        <v>46.817070000000001</v>
      </c>
      <c r="I74" s="188">
        <v>48.037922000000002</v>
      </c>
      <c r="J74" s="188">
        <v>48.980530000000002</v>
      </c>
      <c r="K74" s="188">
        <v>51.095298999999997</v>
      </c>
      <c r="L74" s="188">
        <v>52.564033999999999</v>
      </c>
      <c r="M74" s="188">
        <v>54.216213000000003</v>
      </c>
      <c r="N74" s="188">
        <v>56.021602999999999</v>
      </c>
      <c r="O74" s="188">
        <v>58.018512999999999</v>
      </c>
      <c r="P74" s="188">
        <v>59.962733999999998</v>
      </c>
      <c r="Q74" s="188">
        <v>61.345191999999997</v>
      </c>
      <c r="R74" s="188">
        <v>63.244399999999999</v>
      </c>
      <c r="S74" s="188">
        <v>66.091224999999994</v>
      </c>
      <c r="T74" s="188">
        <v>68.116646000000003</v>
      </c>
      <c r="U74" s="188">
        <v>70.389420000000001</v>
      </c>
      <c r="V74" s="188">
        <v>73.053168999999997</v>
      </c>
      <c r="W74" s="188">
        <v>75.722176000000005</v>
      </c>
      <c r="X74" s="188">
        <v>77.725487000000001</v>
      </c>
      <c r="Y74" s="188">
        <v>80.558197000000007</v>
      </c>
      <c r="Z74" s="188">
        <v>83.288878999999994</v>
      </c>
      <c r="AA74" s="188">
        <v>86.741118999999998</v>
      </c>
      <c r="AB74" s="188">
        <v>89.725441000000004</v>
      </c>
      <c r="AC74" s="188">
        <v>92.484413000000004</v>
      </c>
      <c r="AD74" s="188">
        <v>94.876975999999999</v>
      </c>
      <c r="AE74" s="188">
        <v>97.708304999999996</v>
      </c>
      <c r="AF74" s="188">
        <v>100.72502900000001</v>
      </c>
      <c r="AG74" s="187">
        <v>2.8981E-2</v>
      </c>
    </row>
    <row r="75" spans="1:34" ht="15" customHeight="1" x14ac:dyDescent="0.35">
      <c r="A75" s="131" t="s">
        <v>1877</v>
      </c>
      <c r="B75" s="183" t="s">
        <v>1876</v>
      </c>
      <c r="C75" s="184">
        <v>84.300865000000002</v>
      </c>
      <c r="D75" s="184">
        <v>81.644210999999999</v>
      </c>
      <c r="E75" s="184">
        <v>78.561233999999999</v>
      </c>
      <c r="F75" s="184">
        <v>78.655288999999996</v>
      </c>
      <c r="G75" s="184">
        <v>78.438225000000003</v>
      </c>
      <c r="H75" s="184">
        <v>77.858649999999997</v>
      </c>
      <c r="I75" s="184">
        <v>79.512801999999994</v>
      </c>
      <c r="J75" s="184">
        <v>82.073752999999996</v>
      </c>
      <c r="K75" s="184">
        <v>85.036911000000003</v>
      </c>
      <c r="L75" s="184">
        <v>88.046120000000002</v>
      </c>
      <c r="M75" s="184">
        <v>91.354927000000004</v>
      </c>
      <c r="N75" s="184">
        <v>93.603577000000001</v>
      </c>
      <c r="O75" s="184">
        <v>97.627983</v>
      </c>
      <c r="P75" s="184">
        <v>101.404358</v>
      </c>
      <c r="Q75" s="184">
        <v>104.78510300000001</v>
      </c>
      <c r="R75" s="184">
        <v>109.33459499999999</v>
      </c>
      <c r="S75" s="184">
        <v>113.525856</v>
      </c>
      <c r="T75" s="184">
        <v>118.039688</v>
      </c>
      <c r="U75" s="184">
        <v>122.22788199999999</v>
      </c>
      <c r="V75" s="184">
        <v>127.395195</v>
      </c>
      <c r="W75" s="184">
        <v>132.42976400000001</v>
      </c>
      <c r="X75" s="184">
        <v>137.069489</v>
      </c>
      <c r="Y75" s="184">
        <v>143.09108000000001</v>
      </c>
      <c r="Z75" s="184">
        <v>148.391571</v>
      </c>
      <c r="AA75" s="184">
        <v>154.09137000000001</v>
      </c>
      <c r="AB75" s="184">
        <v>160.25886499999999</v>
      </c>
      <c r="AC75" s="184">
        <v>166.320358</v>
      </c>
      <c r="AD75" s="184">
        <v>171.518204</v>
      </c>
      <c r="AE75" s="184">
        <v>178.07615699999999</v>
      </c>
      <c r="AF75" s="184">
        <v>184.05519100000001</v>
      </c>
      <c r="AG75" s="181">
        <v>2.7290999999999999E-2</v>
      </c>
    </row>
    <row r="76" spans="1:34" ht="15" customHeight="1" thickBot="1" x14ac:dyDescent="0.35"/>
    <row r="77" spans="1:34" ht="15" customHeight="1" x14ac:dyDescent="0.3">
      <c r="B77" s="281" t="s">
        <v>1875</v>
      </c>
      <c r="C77" s="282"/>
      <c r="D77" s="282"/>
      <c r="E77" s="282"/>
      <c r="F77" s="282"/>
      <c r="G77" s="282"/>
      <c r="H77" s="282"/>
      <c r="I77" s="282"/>
      <c r="J77" s="282"/>
      <c r="K77" s="282"/>
      <c r="L77" s="282"/>
      <c r="M77" s="282"/>
      <c r="N77" s="282"/>
      <c r="O77" s="282"/>
      <c r="P77" s="282"/>
      <c r="Q77" s="282"/>
      <c r="R77" s="282"/>
      <c r="S77" s="282"/>
      <c r="T77" s="282"/>
      <c r="U77" s="282"/>
      <c r="V77" s="282"/>
      <c r="W77" s="282"/>
      <c r="X77" s="282"/>
      <c r="Y77" s="282"/>
      <c r="Z77" s="282"/>
      <c r="AA77" s="282"/>
      <c r="AB77" s="282"/>
      <c r="AC77" s="282"/>
      <c r="AD77" s="282"/>
      <c r="AE77" s="282"/>
      <c r="AF77" s="282"/>
      <c r="AG77" s="282"/>
      <c r="AH77" s="196"/>
    </row>
    <row r="78" spans="1:34" ht="15" customHeight="1" x14ac:dyDescent="0.3">
      <c r="B78" s="130" t="s">
        <v>1874</v>
      </c>
    </row>
    <row r="79" spans="1:34" ht="12" x14ac:dyDescent="0.3">
      <c r="B79" s="130" t="s">
        <v>1873</v>
      </c>
    </row>
    <row r="80" spans="1:34" ht="15" customHeight="1" x14ac:dyDescent="0.3">
      <c r="B80" s="130" t="s">
        <v>1872</v>
      </c>
    </row>
    <row r="81" spans="2:2" ht="12" x14ac:dyDescent="0.3">
      <c r="B81" s="130" t="s">
        <v>1871</v>
      </c>
    </row>
    <row r="82" spans="2:2" ht="15" customHeight="1" x14ac:dyDescent="0.3">
      <c r="B82" s="130" t="s">
        <v>1870</v>
      </c>
    </row>
    <row r="83" spans="2:2" ht="15" customHeight="1" x14ac:dyDescent="0.3">
      <c r="B83" s="130" t="s">
        <v>1869</v>
      </c>
    </row>
    <row r="84" spans="2:2" ht="15" customHeight="1" x14ac:dyDescent="0.3">
      <c r="B84" s="130" t="s">
        <v>1868</v>
      </c>
    </row>
    <row r="85" spans="2:2" ht="15" customHeight="1" x14ac:dyDescent="0.3">
      <c r="B85" s="130" t="s">
        <v>1867</v>
      </c>
    </row>
    <row r="86" spans="2:2" ht="15" customHeight="1" x14ac:dyDescent="0.3">
      <c r="B86" s="130" t="s">
        <v>1866</v>
      </c>
    </row>
    <row r="87" spans="2:2" ht="15" customHeight="1" x14ac:dyDescent="0.3">
      <c r="B87" s="130" t="s">
        <v>1865</v>
      </c>
    </row>
    <row r="88" spans="2:2" ht="15" customHeight="1" x14ac:dyDescent="0.3">
      <c r="B88" s="130" t="s">
        <v>1864</v>
      </c>
    </row>
    <row r="89" spans="2:2" ht="15" customHeight="1" x14ac:dyDescent="0.3">
      <c r="B89" s="130" t="s">
        <v>1863</v>
      </c>
    </row>
    <row r="90" spans="2:2" ht="15" customHeight="1" x14ac:dyDescent="0.3">
      <c r="B90" s="130" t="s">
        <v>1845</v>
      </c>
    </row>
    <row r="91" spans="2:2" ht="15" customHeight="1" x14ac:dyDescent="0.3">
      <c r="B91" s="130" t="s">
        <v>1846</v>
      </c>
    </row>
    <row r="92" spans="2:2" ht="12" x14ac:dyDescent="0.3">
      <c r="B92" s="130" t="s">
        <v>1862</v>
      </c>
    </row>
    <row r="93" spans="2:2" ht="15" customHeight="1" x14ac:dyDescent="0.3">
      <c r="B93" s="130" t="s">
        <v>1861</v>
      </c>
    </row>
    <row r="94" spans="2:2" ht="15" customHeight="1" x14ac:dyDescent="0.3">
      <c r="B94" s="130" t="s">
        <v>1860</v>
      </c>
    </row>
    <row r="101" spans="2:33" ht="12" x14ac:dyDescent="0.3"/>
    <row r="102" spans="2:33" ht="12" x14ac:dyDescent="0.3"/>
    <row r="112" spans="2:33" ht="15" customHeight="1" x14ac:dyDescent="0.3">
      <c r="B112" s="283"/>
      <c r="C112" s="283"/>
      <c r="D112" s="283"/>
      <c r="E112" s="283"/>
      <c r="F112" s="283"/>
      <c r="G112" s="283"/>
      <c r="H112" s="283"/>
      <c r="I112" s="283"/>
      <c r="J112" s="283"/>
      <c r="K112" s="283"/>
      <c r="L112" s="283"/>
      <c r="M112" s="283"/>
      <c r="N112" s="283"/>
      <c r="O112" s="283"/>
      <c r="P112" s="283"/>
      <c r="Q112" s="283"/>
      <c r="R112" s="283"/>
      <c r="S112" s="283"/>
      <c r="T112" s="283"/>
      <c r="U112" s="283"/>
      <c r="V112" s="283"/>
      <c r="W112" s="283"/>
      <c r="X112" s="283"/>
      <c r="Y112" s="283"/>
      <c r="Z112" s="283"/>
      <c r="AA112" s="283"/>
      <c r="AB112" s="283"/>
      <c r="AC112" s="283"/>
      <c r="AD112" s="283"/>
      <c r="AE112" s="283"/>
      <c r="AF112" s="283"/>
      <c r="AG112" s="283"/>
    </row>
    <row r="308" spans="2:33" ht="15" customHeight="1" x14ac:dyDescent="0.3">
      <c r="B308" s="283"/>
      <c r="C308" s="283"/>
      <c r="D308" s="283"/>
      <c r="E308" s="283"/>
      <c r="F308" s="283"/>
      <c r="G308" s="283"/>
      <c r="H308" s="283"/>
      <c r="I308" s="283"/>
      <c r="J308" s="283"/>
      <c r="K308" s="283"/>
      <c r="L308" s="283"/>
      <c r="M308" s="283"/>
      <c r="N308" s="283"/>
      <c r="O308" s="283"/>
      <c r="P308" s="283"/>
      <c r="Q308" s="283"/>
      <c r="R308" s="283"/>
      <c r="S308" s="283"/>
      <c r="T308" s="283"/>
      <c r="U308" s="283"/>
      <c r="V308" s="283"/>
      <c r="W308" s="283"/>
      <c r="X308" s="283"/>
      <c r="Y308" s="283"/>
      <c r="Z308" s="283"/>
      <c r="AA308" s="283"/>
      <c r="AB308" s="283"/>
      <c r="AC308" s="283"/>
      <c r="AD308" s="283"/>
      <c r="AE308" s="283"/>
      <c r="AF308" s="283"/>
      <c r="AG308" s="283"/>
    </row>
    <row r="511" spans="2:33" ht="15" customHeight="1" x14ac:dyDescent="0.3">
      <c r="B511" s="283"/>
      <c r="C511" s="283"/>
      <c r="D511" s="283"/>
      <c r="E511" s="283"/>
      <c r="F511" s="283"/>
      <c r="G511" s="283"/>
      <c r="H511" s="283"/>
      <c r="I511" s="283"/>
      <c r="J511" s="283"/>
      <c r="K511" s="283"/>
      <c r="L511" s="283"/>
      <c r="M511" s="283"/>
      <c r="N511" s="283"/>
      <c r="O511" s="283"/>
      <c r="P511" s="283"/>
      <c r="Q511" s="283"/>
      <c r="R511" s="283"/>
      <c r="S511" s="283"/>
      <c r="T511" s="283"/>
      <c r="U511" s="283"/>
      <c r="V511" s="283"/>
      <c r="W511" s="283"/>
      <c r="X511" s="283"/>
      <c r="Y511" s="283"/>
      <c r="Z511" s="283"/>
      <c r="AA511" s="283"/>
      <c r="AB511" s="283"/>
      <c r="AC511" s="283"/>
      <c r="AD511" s="283"/>
      <c r="AE511" s="283"/>
      <c r="AF511" s="283"/>
      <c r="AG511" s="283"/>
    </row>
    <row r="712" spans="2:33" ht="15" customHeight="1" x14ac:dyDescent="0.3">
      <c r="B712" s="283"/>
      <c r="C712" s="283"/>
      <c r="D712" s="283"/>
      <c r="E712" s="283"/>
      <c r="F712" s="283"/>
      <c r="G712" s="283"/>
      <c r="H712" s="283"/>
      <c r="I712" s="283"/>
      <c r="J712" s="283"/>
      <c r="K712" s="283"/>
      <c r="L712" s="283"/>
      <c r="M712" s="283"/>
      <c r="N712" s="283"/>
      <c r="O712" s="283"/>
      <c r="P712" s="283"/>
      <c r="Q712" s="283"/>
      <c r="R712" s="283"/>
      <c r="S712" s="283"/>
      <c r="T712" s="283"/>
      <c r="U712" s="283"/>
      <c r="V712" s="283"/>
      <c r="W712" s="283"/>
      <c r="X712" s="283"/>
      <c r="Y712" s="283"/>
      <c r="Z712" s="283"/>
      <c r="AA712" s="283"/>
      <c r="AB712" s="283"/>
      <c r="AC712" s="283"/>
      <c r="AD712" s="283"/>
      <c r="AE712" s="283"/>
      <c r="AF712" s="283"/>
      <c r="AG712" s="283"/>
    </row>
    <row r="887" spans="2:33" ht="15" customHeight="1" x14ac:dyDescent="0.3">
      <c r="B887" s="283"/>
      <c r="C887" s="283"/>
      <c r="D887" s="283"/>
      <c r="E887" s="283"/>
      <c r="F887" s="283"/>
      <c r="G887" s="283"/>
      <c r="H887" s="283"/>
      <c r="I887" s="283"/>
      <c r="J887" s="283"/>
      <c r="K887" s="283"/>
      <c r="L887" s="283"/>
      <c r="M887" s="283"/>
      <c r="N887" s="283"/>
      <c r="O887" s="283"/>
      <c r="P887" s="283"/>
      <c r="Q887" s="283"/>
      <c r="R887" s="283"/>
      <c r="S887" s="283"/>
      <c r="T887" s="283"/>
      <c r="U887" s="283"/>
      <c r="V887" s="283"/>
      <c r="W887" s="283"/>
      <c r="X887" s="283"/>
      <c r="Y887" s="283"/>
      <c r="Z887" s="283"/>
      <c r="AA887" s="283"/>
      <c r="AB887" s="283"/>
      <c r="AC887" s="283"/>
      <c r="AD887" s="283"/>
      <c r="AE887" s="283"/>
      <c r="AF887" s="283"/>
      <c r="AG887" s="283"/>
    </row>
    <row r="1100" spans="2:33" ht="15" customHeight="1" x14ac:dyDescent="0.3">
      <c r="B1100" s="283"/>
      <c r="C1100" s="283"/>
      <c r="D1100" s="283"/>
      <c r="E1100" s="283"/>
      <c r="F1100" s="283"/>
      <c r="G1100" s="283"/>
      <c r="H1100" s="283"/>
      <c r="I1100" s="283"/>
      <c r="J1100" s="283"/>
      <c r="K1100" s="283"/>
      <c r="L1100" s="283"/>
      <c r="M1100" s="283"/>
      <c r="N1100" s="283"/>
      <c r="O1100" s="283"/>
      <c r="P1100" s="283"/>
      <c r="Q1100" s="283"/>
      <c r="R1100" s="283"/>
      <c r="S1100" s="283"/>
      <c r="T1100" s="283"/>
      <c r="U1100" s="283"/>
      <c r="V1100" s="283"/>
      <c r="W1100" s="283"/>
      <c r="X1100" s="283"/>
      <c r="Y1100" s="283"/>
      <c r="Z1100" s="283"/>
      <c r="AA1100" s="283"/>
      <c r="AB1100" s="283"/>
      <c r="AC1100" s="283"/>
      <c r="AD1100" s="283"/>
      <c r="AE1100" s="283"/>
      <c r="AF1100" s="283"/>
      <c r="AG1100" s="283"/>
    </row>
    <row r="1227" spans="2:33" ht="15" customHeight="1" x14ac:dyDescent="0.3">
      <c r="B1227" s="283"/>
      <c r="C1227" s="283"/>
      <c r="D1227" s="283"/>
      <c r="E1227" s="283"/>
      <c r="F1227" s="283"/>
      <c r="G1227" s="283"/>
      <c r="H1227" s="283"/>
      <c r="I1227" s="283"/>
      <c r="J1227" s="283"/>
      <c r="K1227" s="283"/>
      <c r="L1227" s="283"/>
      <c r="M1227" s="283"/>
      <c r="N1227" s="283"/>
      <c r="O1227" s="283"/>
      <c r="P1227" s="283"/>
      <c r="Q1227" s="283"/>
      <c r="R1227" s="283"/>
      <c r="S1227" s="283"/>
      <c r="T1227" s="283"/>
      <c r="U1227" s="283"/>
      <c r="V1227" s="283"/>
      <c r="W1227" s="283"/>
      <c r="X1227" s="283"/>
      <c r="Y1227" s="283"/>
      <c r="Z1227" s="283"/>
      <c r="AA1227" s="283"/>
      <c r="AB1227" s="283"/>
      <c r="AC1227" s="283"/>
      <c r="AD1227" s="283"/>
      <c r="AE1227" s="283"/>
      <c r="AF1227" s="283"/>
      <c r="AG1227" s="283"/>
    </row>
    <row r="1390" spans="2:33" ht="15" customHeight="1" x14ac:dyDescent="0.3">
      <c r="B1390" s="283"/>
      <c r="C1390" s="283"/>
      <c r="D1390" s="283"/>
      <c r="E1390" s="283"/>
      <c r="F1390" s="283"/>
      <c r="G1390" s="283"/>
      <c r="H1390" s="283"/>
      <c r="I1390" s="283"/>
      <c r="J1390" s="283"/>
      <c r="K1390" s="283"/>
      <c r="L1390" s="283"/>
      <c r="M1390" s="283"/>
      <c r="N1390" s="283"/>
      <c r="O1390" s="283"/>
      <c r="P1390" s="283"/>
      <c r="Q1390" s="283"/>
      <c r="R1390" s="283"/>
      <c r="S1390" s="283"/>
      <c r="T1390" s="283"/>
      <c r="U1390" s="283"/>
      <c r="V1390" s="283"/>
      <c r="W1390" s="283"/>
      <c r="X1390" s="283"/>
      <c r="Y1390" s="283"/>
      <c r="Z1390" s="283"/>
      <c r="AA1390" s="283"/>
      <c r="AB1390" s="283"/>
      <c r="AC1390" s="283"/>
      <c r="AD1390" s="283"/>
      <c r="AE1390" s="283"/>
      <c r="AF1390" s="283"/>
      <c r="AG1390" s="283"/>
    </row>
    <row r="1502" spans="2:33" ht="15" customHeight="1" x14ac:dyDescent="0.3">
      <c r="B1502" s="283"/>
      <c r="C1502" s="283"/>
      <c r="D1502" s="283"/>
      <c r="E1502" s="283"/>
      <c r="F1502" s="283"/>
      <c r="G1502" s="283"/>
      <c r="H1502" s="283"/>
      <c r="I1502" s="283"/>
      <c r="J1502" s="283"/>
      <c r="K1502" s="283"/>
      <c r="L1502" s="283"/>
      <c r="M1502" s="283"/>
      <c r="N1502" s="283"/>
      <c r="O1502" s="283"/>
      <c r="P1502" s="283"/>
      <c r="Q1502" s="283"/>
      <c r="R1502" s="283"/>
      <c r="S1502" s="283"/>
      <c r="T1502" s="283"/>
      <c r="U1502" s="283"/>
      <c r="V1502" s="283"/>
      <c r="W1502" s="283"/>
      <c r="X1502" s="283"/>
      <c r="Y1502" s="283"/>
      <c r="Z1502" s="283"/>
      <c r="AA1502" s="283"/>
      <c r="AB1502" s="283"/>
      <c r="AC1502" s="283"/>
      <c r="AD1502" s="283"/>
      <c r="AE1502" s="283"/>
      <c r="AF1502" s="283"/>
      <c r="AG1502" s="283"/>
    </row>
    <row r="1604" spans="2:33" ht="15" customHeight="1" x14ac:dyDescent="0.3">
      <c r="B1604" s="283"/>
      <c r="C1604" s="283"/>
      <c r="D1604" s="283"/>
      <c r="E1604" s="283"/>
      <c r="F1604" s="283"/>
      <c r="G1604" s="283"/>
      <c r="H1604" s="283"/>
      <c r="I1604" s="283"/>
      <c r="J1604" s="283"/>
      <c r="K1604" s="283"/>
      <c r="L1604" s="283"/>
      <c r="M1604" s="283"/>
      <c r="N1604" s="283"/>
      <c r="O1604" s="283"/>
      <c r="P1604" s="283"/>
      <c r="Q1604" s="283"/>
      <c r="R1604" s="283"/>
      <c r="S1604" s="283"/>
      <c r="T1604" s="283"/>
      <c r="U1604" s="283"/>
      <c r="V1604" s="283"/>
      <c r="W1604" s="283"/>
      <c r="X1604" s="283"/>
      <c r="Y1604" s="283"/>
      <c r="Z1604" s="283"/>
      <c r="AA1604" s="283"/>
      <c r="AB1604" s="283"/>
      <c r="AC1604" s="283"/>
      <c r="AD1604" s="283"/>
      <c r="AE1604" s="283"/>
      <c r="AF1604" s="283"/>
      <c r="AG1604" s="283"/>
    </row>
    <row r="1698" spans="2:33" ht="15" customHeight="1" x14ac:dyDescent="0.3">
      <c r="B1698" s="283"/>
      <c r="C1698" s="283"/>
      <c r="D1698" s="283"/>
      <c r="E1698" s="283"/>
      <c r="F1698" s="283"/>
      <c r="G1698" s="283"/>
      <c r="H1698" s="283"/>
      <c r="I1698" s="283"/>
      <c r="J1698" s="283"/>
      <c r="K1698" s="283"/>
      <c r="L1698" s="283"/>
      <c r="M1698" s="283"/>
      <c r="N1698" s="283"/>
      <c r="O1698" s="283"/>
      <c r="P1698" s="283"/>
      <c r="Q1698" s="283"/>
      <c r="R1698" s="283"/>
      <c r="S1698" s="283"/>
      <c r="T1698" s="283"/>
      <c r="U1698" s="283"/>
      <c r="V1698" s="283"/>
      <c r="W1698" s="283"/>
      <c r="X1698" s="283"/>
      <c r="Y1698" s="283"/>
      <c r="Z1698" s="283"/>
      <c r="AA1698" s="283"/>
      <c r="AB1698" s="283"/>
      <c r="AC1698" s="283"/>
      <c r="AD1698" s="283"/>
      <c r="AE1698" s="283"/>
      <c r="AF1698" s="283"/>
      <c r="AG1698" s="283"/>
    </row>
    <row r="1945" spans="2:33" ht="15" customHeight="1" x14ac:dyDescent="0.3">
      <c r="B1945" s="283"/>
      <c r="C1945" s="283"/>
      <c r="D1945" s="283"/>
      <c r="E1945" s="283"/>
      <c r="F1945" s="283"/>
      <c r="G1945" s="283"/>
      <c r="H1945" s="283"/>
      <c r="I1945" s="283"/>
      <c r="J1945" s="283"/>
      <c r="K1945" s="283"/>
      <c r="L1945" s="283"/>
      <c r="M1945" s="283"/>
      <c r="N1945" s="283"/>
      <c r="O1945" s="283"/>
      <c r="P1945" s="283"/>
      <c r="Q1945" s="283"/>
      <c r="R1945" s="283"/>
      <c r="S1945" s="283"/>
      <c r="T1945" s="283"/>
      <c r="U1945" s="283"/>
      <c r="V1945" s="283"/>
      <c r="W1945" s="283"/>
      <c r="X1945" s="283"/>
      <c r="Y1945" s="283"/>
      <c r="Z1945" s="283"/>
      <c r="AA1945" s="283"/>
      <c r="AB1945" s="283"/>
      <c r="AC1945" s="283"/>
      <c r="AD1945" s="283"/>
      <c r="AE1945" s="283"/>
      <c r="AF1945" s="283"/>
      <c r="AG1945" s="283"/>
    </row>
    <row r="2031" spans="2:33" ht="15" customHeight="1" x14ac:dyDescent="0.3">
      <c r="B2031" s="283"/>
      <c r="C2031" s="283"/>
      <c r="D2031" s="283"/>
      <c r="E2031" s="283"/>
      <c r="F2031" s="283"/>
      <c r="G2031" s="283"/>
      <c r="H2031" s="283"/>
      <c r="I2031" s="283"/>
      <c r="J2031" s="283"/>
      <c r="K2031" s="283"/>
      <c r="L2031" s="283"/>
      <c r="M2031" s="283"/>
      <c r="N2031" s="283"/>
      <c r="O2031" s="283"/>
      <c r="P2031" s="283"/>
      <c r="Q2031" s="283"/>
      <c r="R2031" s="283"/>
      <c r="S2031" s="283"/>
      <c r="T2031" s="283"/>
      <c r="U2031" s="283"/>
      <c r="V2031" s="283"/>
      <c r="W2031" s="283"/>
      <c r="X2031" s="283"/>
      <c r="Y2031" s="283"/>
      <c r="Z2031" s="283"/>
      <c r="AA2031" s="283"/>
      <c r="AB2031" s="283"/>
      <c r="AC2031" s="283"/>
      <c r="AD2031" s="283"/>
      <c r="AE2031" s="283"/>
      <c r="AF2031" s="283"/>
      <c r="AG2031" s="283"/>
    </row>
    <row r="2153" spans="2:33" ht="15" customHeight="1" x14ac:dyDescent="0.3">
      <c r="B2153" s="283"/>
      <c r="C2153" s="283"/>
      <c r="D2153" s="283"/>
      <c r="E2153" s="283"/>
      <c r="F2153" s="283"/>
      <c r="G2153" s="283"/>
      <c r="H2153" s="283"/>
      <c r="I2153" s="283"/>
      <c r="J2153" s="283"/>
      <c r="K2153" s="283"/>
      <c r="L2153" s="283"/>
      <c r="M2153" s="283"/>
      <c r="N2153" s="283"/>
      <c r="O2153" s="283"/>
      <c r="P2153" s="283"/>
      <c r="Q2153" s="283"/>
      <c r="R2153" s="283"/>
      <c r="S2153" s="283"/>
      <c r="T2153" s="283"/>
      <c r="U2153" s="283"/>
      <c r="V2153" s="283"/>
      <c r="W2153" s="283"/>
      <c r="X2153" s="283"/>
      <c r="Y2153" s="283"/>
      <c r="Z2153" s="283"/>
      <c r="AA2153" s="283"/>
      <c r="AB2153" s="283"/>
      <c r="AC2153" s="283"/>
      <c r="AD2153" s="283"/>
      <c r="AE2153" s="283"/>
      <c r="AF2153" s="283"/>
      <c r="AG2153" s="283"/>
    </row>
    <row r="2317" spans="2:33" ht="15" customHeight="1" x14ac:dyDescent="0.3">
      <c r="B2317" s="283"/>
      <c r="C2317" s="283"/>
      <c r="D2317" s="283"/>
      <c r="E2317" s="283"/>
      <c r="F2317" s="283"/>
      <c r="G2317" s="283"/>
      <c r="H2317" s="283"/>
      <c r="I2317" s="283"/>
      <c r="J2317" s="283"/>
      <c r="K2317" s="283"/>
      <c r="L2317" s="283"/>
      <c r="M2317" s="283"/>
      <c r="N2317" s="283"/>
      <c r="O2317" s="283"/>
      <c r="P2317" s="283"/>
      <c r="Q2317" s="283"/>
      <c r="R2317" s="283"/>
      <c r="S2317" s="283"/>
      <c r="T2317" s="283"/>
      <c r="U2317" s="283"/>
      <c r="V2317" s="283"/>
      <c r="W2317" s="283"/>
      <c r="X2317" s="283"/>
      <c r="Y2317" s="283"/>
      <c r="Z2317" s="283"/>
      <c r="AA2317" s="283"/>
      <c r="AB2317" s="283"/>
      <c r="AC2317" s="283"/>
      <c r="AD2317" s="283"/>
      <c r="AE2317" s="283"/>
      <c r="AF2317" s="283"/>
      <c r="AG2317" s="283"/>
    </row>
    <row r="2419" spans="2:33" ht="15" customHeight="1" x14ac:dyDescent="0.3">
      <c r="B2419" s="283"/>
      <c r="C2419" s="283"/>
      <c r="D2419" s="283"/>
      <c r="E2419" s="283"/>
      <c r="F2419" s="283"/>
      <c r="G2419" s="283"/>
      <c r="H2419" s="283"/>
      <c r="I2419" s="283"/>
      <c r="J2419" s="283"/>
      <c r="K2419" s="283"/>
      <c r="L2419" s="283"/>
      <c r="M2419" s="283"/>
      <c r="N2419" s="283"/>
      <c r="O2419" s="283"/>
      <c r="P2419" s="283"/>
      <c r="Q2419" s="283"/>
      <c r="R2419" s="283"/>
      <c r="S2419" s="283"/>
      <c r="T2419" s="283"/>
      <c r="U2419" s="283"/>
      <c r="V2419" s="283"/>
      <c r="W2419" s="283"/>
      <c r="X2419" s="283"/>
      <c r="Y2419" s="283"/>
      <c r="Z2419" s="283"/>
      <c r="AA2419" s="283"/>
      <c r="AB2419" s="283"/>
      <c r="AC2419" s="283"/>
      <c r="AD2419" s="283"/>
      <c r="AE2419" s="283"/>
      <c r="AF2419" s="283"/>
      <c r="AG2419" s="283"/>
    </row>
    <row r="2509" spans="2:33" ht="15" customHeight="1" x14ac:dyDescent="0.3">
      <c r="B2509" s="283"/>
      <c r="C2509" s="283"/>
      <c r="D2509" s="283"/>
      <c r="E2509" s="283"/>
      <c r="F2509" s="283"/>
      <c r="G2509" s="283"/>
      <c r="H2509" s="283"/>
      <c r="I2509" s="283"/>
      <c r="J2509" s="283"/>
      <c r="K2509" s="283"/>
      <c r="L2509" s="283"/>
      <c r="M2509" s="283"/>
      <c r="N2509" s="283"/>
      <c r="O2509" s="283"/>
      <c r="P2509" s="283"/>
      <c r="Q2509" s="283"/>
      <c r="R2509" s="283"/>
      <c r="S2509" s="283"/>
      <c r="T2509" s="283"/>
      <c r="U2509" s="283"/>
      <c r="V2509" s="283"/>
      <c r="W2509" s="283"/>
      <c r="X2509" s="283"/>
      <c r="Y2509" s="283"/>
      <c r="Z2509" s="283"/>
      <c r="AA2509" s="283"/>
      <c r="AB2509" s="283"/>
      <c r="AC2509" s="283"/>
      <c r="AD2509" s="283"/>
      <c r="AE2509" s="283"/>
      <c r="AF2509" s="283"/>
      <c r="AG2509" s="283"/>
    </row>
    <row r="2598" spans="2:33" ht="15" customHeight="1" x14ac:dyDescent="0.3">
      <c r="B2598" s="283"/>
      <c r="C2598" s="283"/>
      <c r="D2598" s="283"/>
      <c r="E2598" s="283"/>
      <c r="F2598" s="283"/>
      <c r="G2598" s="283"/>
      <c r="H2598" s="283"/>
      <c r="I2598" s="283"/>
      <c r="J2598" s="283"/>
      <c r="K2598" s="283"/>
      <c r="L2598" s="283"/>
      <c r="M2598" s="283"/>
      <c r="N2598" s="283"/>
      <c r="O2598" s="283"/>
      <c r="P2598" s="283"/>
      <c r="Q2598" s="283"/>
      <c r="R2598" s="283"/>
      <c r="S2598" s="283"/>
      <c r="T2598" s="283"/>
      <c r="U2598" s="283"/>
      <c r="V2598" s="283"/>
      <c r="W2598" s="283"/>
      <c r="X2598" s="283"/>
      <c r="Y2598" s="283"/>
      <c r="Z2598" s="283"/>
      <c r="AA2598" s="283"/>
      <c r="AB2598" s="283"/>
      <c r="AC2598" s="283"/>
      <c r="AD2598" s="283"/>
      <c r="AE2598" s="283"/>
      <c r="AF2598" s="283"/>
      <c r="AG2598" s="283"/>
    </row>
    <row r="2719" spans="2:33" ht="15" customHeight="1" x14ac:dyDescent="0.3">
      <c r="B2719" s="283"/>
      <c r="C2719" s="283"/>
      <c r="D2719" s="283"/>
      <c r="E2719" s="283"/>
      <c r="F2719" s="283"/>
      <c r="G2719" s="283"/>
      <c r="H2719" s="283"/>
      <c r="I2719" s="283"/>
      <c r="J2719" s="283"/>
      <c r="K2719" s="283"/>
      <c r="L2719" s="283"/>
      <c r="M2719" s="283"/>
      <c r="N2719" s="283"/>
      <c r="O2719" s="283"/>
      <c r="P2719" s="283"/>
      <c r="Q2719" s="283"/>
      <c r="R2719" s="283"/>
      <c r="S2719" s="283"/>
      <c r="T2719" s="283"/>
      <c r="U2719" s="283"/>
      <c r="V2719" s="283"/>
      <c r="W2719" s="283"/>
      <c r="X2719" s="283"/>
      <c r="Y2719" s="283"/>
      <c r="Z2719" s="283"/>
      <c r="AA2719" s="283"/>
      <c r="AB2719" s="283"/>
      <c r="AC2719" s="283"/>
      <c r="AD2719" s="283"/>
      <c r="AE2719" s="283"/>
      <c r="AF2719" s="283"/>
      <c r="AG2719" s="283"/>
    </row>
    <row r="2837" spans="2:33" ht="15" customHeight="1" x14ac:dyDescent="0.3">
      <c r="B2837" s="283"/>
      <c r="C2837" s="283"/>
      <c r="D2837" s="283"/>
      <c r="E2837" s="283"/>
      <c r="F2837" s="283"/>
      <c r="G2837" s="283"/>
      <c r="H2837" s="283"/>
      <c r="I2837" s="283"/>
      <c r="J2837" s="283"/>
      <c r="K2837" s="283"/>
      <c r="L2837" s="283"/>
      <c r="M2837" s="283"/>
      <c r="N2837" s="283"/>
      <c r="O2837" s="283"/>
      <c r="P2837" s="283"/>
      <c r="Q2837" s="283"/>
      <c r="R2837" s="283"/>
      <c r="S2837" s="283"/>
      <c r="T2837" s="283"/>
      <c r="U2837" s="283"/>
      <c r="V2837" s="283"/>
      <c r="W2837" s="283"/>
      <c r="X2837" s="283"/>
      <c r="Y2837" s="283"/>
      <c r="Z2837" s="283"/>
      <c r="AA2837" s="283"/>
      <c r="AB2837" s="283"/>
      <c r="AC2837" s="283"/>
      <c r="AD2837" s="283"/>
      <c r="AE2837" s="283"/>
      <c r="AF2837" s="283"/>
      <c r="AG2837" s="283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5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6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7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codeName="Sheet42"/>
  <dimension ref="A1:J4989"/>
  <sheetViews>
    <sheetView workbookViewId="0"/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499</v>
      </c>
      <c r="B1" s="2" t="s">
        <v>1500</v>
      </c>
      <c r="C1" s="2" t="s">
        <v>281</v>
      </c>
      <c r="D1" s="2" t="s">
        <v>235</v>
      </c>
      <c r="E1" s="148" t="s">
        <v>150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50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502</v>
      </c>
      <c r="E3" s="7" t="s">
        <v>150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502</v>
      </c>
      <c r="E4" s="7" t="s">
        <v>150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502</v>
      </c>
      <c r="E5" s="7" t="s">
        <v>150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50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502</v>
      </c>
      <c r="E7" s="7" t="s">
        <v>150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502</v>
      </c>
      <c r="E8" s="7" t="s">
        <v>150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502</v>
      </c>
      <c r="E9" s="7" t="s">
        <v>150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50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502</v>
      </c>
      <c r="E11" s="7" t="s">
        <v>150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502</v>
      </c>
      <c r="E12" s="7" t="s">
        <v>150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502</v>
      </c>
      <c r="E13" s="7" t="s">
        <v>150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502</v>
      </c>
      <c r="E14" s="7" t="s">
        <v>150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50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502</v>
      </c>
      <c r="E16" s="7" t="s">
        <v>150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502</v>
      </c>
      <c r="E17" s="7" t="s">
        <v>151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502</v>
      </c>
      <c r="E18" s="7" t="s">
        <v>151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502</v>
      </c>
      <c r="E19" s="7" t="s">
        <v>150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502</v>
      </c>
      <c r="E20" s="7" t="s">
        <v>150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502</v>
      </c>
      <c r="E21" s="7" t="s">
        <v>151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502</v>
      </c>
      <c r="E22" s="7" t="s">
        <v>151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50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502</v>
      </c>
      <c r="E24" s="7" t="s">
        <v>150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502</v>
      </c>
      <c r="E25" s="7" t="s">
        <v>150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502</v>
      </c>
      <c r="E26" s="7" t="s">
        <v>150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502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502</v>
      </c>
      <c r="E28" s="7" t="s">
        <v>1506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502</v>
      </c>
      <c r="E29" s="7" t="s">
        <v>151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502</v>
      </c>
      <c r="E30" s="7" t="s">
        <v>150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502</v>
      </c>
      <c r="E31" s="7" t="s">
        <v>1508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50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502</v>
      </c>
      <c r="E33" s="7" t="s">
        <v>150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502</v>
      </c>
      <c r="E34" s="7" t="s">
        <v>150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502</v>
      </c>
      <c r="E35" s="7" t="s">
        <v>150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50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502</v>
      </c>
      <c r="E37" s="7" t="s">
        <v>150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502</v>
      </c>
      <c r="E38" s="7" t="s">
        <v>150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50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502</v>
      </c>
      <c r="E40" s="7" t="s">
        <v>150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502</v>
      </c>
      <c r="E41" s="7" t="s">
        <v>150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502</v>
      </c>
      <c r="E42" s="7" t="s">
        <v>150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502</v>
      </c>
      <c r="E43" s="7" t="s">
        <v>150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50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502</v>
      </c>
      <c r="E45" s="7" t="s">
        <v>150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502</v>
      </c>
      <c r="E46" s="7" t="s">
        <v>151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502</v>
      </c>
      <c r="E47" s="7" t="s">
        <v>151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502</v>
      </c>
      <c r="E48" s="7" t="s">
        <v>150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50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502</v>
      </c>
      <c r="E50" s="7" t="s">
        <v>150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502</v>
      </c>
      <c r="E51" s="7" t="s">
        <v>151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502</v>
      </c>
      <c r="E52" s="7" t="s">
        <v>151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50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502</v>
      </c>
      <c r="E54" s="7" t="s">
        <v>150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502</v>
      </c>
      <c r="E55" s="7" t="s">
        <v>150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502</v>
      </c>
      <c r="E56" s="7" t="s">
        <v>150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502</v>
      </c>
      <c r="E57" s="7" t="s">
        <v>150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50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502</v>
      </c>
      <c r="E59" s="7" t="s">
        <v>150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502</v>
      </c>
      <c r="E60" s="7" t="s">
        <v>151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502</v>
      </c>
      <c r="E61" s="7" t="s">
        <v>151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502</v>
      </c>
      <c r="E62" s="7" t="s">
        <v>150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50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502</v>
      </c>
      <c r="E64" s="7" t="s">
        <v>150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502</v>
      </c>
      <c r="E65" s="7" t="s">
        <v>151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502</v>
      </c>
      <c r="E66" s="7" t="s">
        <v>151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50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502</v>
      </c>
      <c r="E68" s="7" t="s">
        <v>150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502</v>
      </c>
      <c r="E69" s="7" t="s">
        <v>150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502</v>
      </c>
      <c r="E70" s="7" t="s">
        <v>150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502</v>
      </c>
      <c r="E71" s="7" t="s">
        <v>150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502</v>
      </c>
      <c r="E72" s="7" t="s">
        <v>151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50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502</v>
      </c>
      <c r="E74" s="7" t="s">
        <v>150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502</v>
      </c>
      <c r="E75" s="7" t="s">
        <v>151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502</v>
      </c>
      <c r="E76" s="7" t="s">
        <v>151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502</v>
      </c>
      <c r="E77" s="7" t="s">
        <v>150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502</v>
      </c>
      <c r="E78" s="7" t="s">
        <v>151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502</v>
      </c>
      <c r="E79" s="7" t="s">
        <v>151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50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50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502</v>
      </c>
      <c r="E82" s="7" t="s">
        <v>150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502</v>
      </c>
      <c r="E83" s="7" t="s">
        <v>151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502</v>
      </c>
      <c r="E84" s="7" t="s">
        <v>151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50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502</v>
      </c>
      <c r="E86" s="7" t="s">
        <v>150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502</v>
      </c>
      <c r="E87" s="7" t="s">
        <v>1504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502</v>
      </c>
      <c r="E88" s="7" t="s">
        <v>1505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50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502</v>
      </c>
      <c r="E90" s="7" t="s">
        <v>150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502</v>
      </c>
      <c r="E91" s="7" t="s">
        <v>150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502</v>
      </c>
      <c r="E92" s="7" t="s">
        <v>150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50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502</v>
      </c>
      <c r="E94" s="7" t="s">
        <v>150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502</v>
      </c>
      <c r="E95" s="7" t="s">
        <v>150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502</v>
      </c>
      <c r="E96" s="7" t="s">
        <v>150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502</v>
      </c>
      <c r="E97" s="7" t="s">
        <v>150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502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502</v>
      </c>
      <c r="E99" s="7" t="s">
        <v>1506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502</v>
      </c>
      <c r="E100" s="7" t="s">
        <v>151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502</v>
      </c>
      <c r="E101" s="7" t="s">
        <v>151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502</v>
      </c>
      <c r="E102" s="7" t="s">
        <v>150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50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502</v>
      </c>
      <c r="E104" s="7" t="s">
        <v>1508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502</v>
      </c>
      <c r="E105" s="7" t="s">
        <v>151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502</v>
      </c>
      <c r="E106" s="7" t="s">
        <v>151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50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502</v>
      </c>
      <c r="E108" s="7" t="s">
        <v>150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502</v>
      </c>
      <c r="E109" s="7" t="s">
        <v>150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502</v>
      </c>
      <c r="E110" s="7" t="s">
        <v>150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502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502</v>
      </c>
      <c r="E112" s="7" t="s">
        <v>1506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502</v>
      </c>
      <c r="E113" s="7" t="s">
        <v>151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502</v>
      </c>
      <c r="E114" s="7" t="s">
        <v>151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502</v>
      </c>
      <c r="E115" s="7" t="s">
        <v>150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502</v>
      </c>
      <c r="E116" s="7" t="s">
        <v>1508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502</v>
      </c>
      <c r="E117" s="7" t="s">
        <v>151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502</v>
      </c>
      <c r="E118" s="7" t="s">
        <v>151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50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502</v>
      </c>
      <c r="E120" s="7" t="s">
        <v>150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502</v>
      </c>
      <c r="E121" s="7" t="s">
        <v>150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502</v>
      </c>
      <c r="E122" s="7" t="s">
        <v>150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502</v>
      </c>
      <c r="E123" s="7" t="s">
        <v>150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50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502</v>
      </c>
      <c r="E125" s="7" t="s">
        <v>150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502</v>
      </c>
      <c r="E126" s="7" t="s">
        <v>151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502</v>
      </c>
      <c r="E127" s="7" t="s">
        <v>151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502</v>
      </c>
      <c r="E128" s="7" t="s">
        <v>150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50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502</v>
      </c>
      <c r="E130" s="7" t="s">
        <v>150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502</v>
      </c>
      <c r="E131" s="7" t="s">
        <v>151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502</v>
      </c>
      <c r="E132" s="7" t="s">
        <v>151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50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502</v>
      </c>
      <c r="E134" s="7" t="s">
        <v>150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502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502</v>
      </c>
      <c r="E136" s="7" t="s">
        <v>1506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502</v>
      </c>
      <c r="E137" s="7" t="s">
        <v>151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502</v>
      </c>
      <c r="E138" s="7" t="s">
        <v>151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502</v>
      </c>
      <c r="E139" s="7" t="s">
        <v>150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502</v>
      </c>
      <c r="E140" s="7" t="s">
        <v>1508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502</v>
      </c>
      <c r="E141" s="7" t="s">
        <v>151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502</v>
      </c>
      <c r="E142" s="7" t="s">
        <v>151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50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502</v>
      </c>
      <c r="E144" s="7" t="s">
        <v>150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502</v>
      </c>
      <c r="E145" s="7" t="s">
        <v>150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50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502</v>
      </c>
      <c r="E147" s="7" t="s">
        <v>150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50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502</v>
      </c>
      <c r="E149" s="7" t="s">
        <v>150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502</v>
      </c>
      <c r="E150" s="7" t="s">
        <v>150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502</v>
      </c>
      <c r="E151" s="7" t="s">
        <v>150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50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502</v>
      </c>
      <c r="E153" s="7" t="s">
        <v>150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502</v>
      </c>
      <c r="E154" s="7" t="s">
        <v>150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502</v>
      </c>
      <c r="E155" s="7" t="s">
        <v>150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502</v>
      </c>
      <c r="E156" s="7" t="s">
        <v>150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50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502</v>
      </c>
      <c r="E158" s="7" t="s">
        <v>150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502</v>
      </c>
      <c r="E159" s="7" t="s">
        <v>151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502</v>
      </c>
      <c r="E160" s="7" t="s">
        <v>151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502</v>
      </c>
      <c r="E161" s="7" t="s">
        <v>150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502</v>
      </c>
      <c r="E162" s="7" t="s">
        <v>151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50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50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502</v>
      </c>
      <c r="E165" s="7" t="s">
        <v>150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502</v>
      </c>
      <c r="E166" s="7" t="s">
        <v>151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502</v>
      </c>
      <c r="E167" s="7" t="s">
        <v>151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50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502</v>
      </c>
      <c r="E169" s="7" t="s">
        <v>150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502</v>
      </c>
      <c r="E170" s="7" t="s">
        <v>150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502</v>
      </c>
      <c r="E171" s="7" t="s">
        <v>150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502</v>
      </c>
      <c r="E172" s="7" t="s">
        <v>150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50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502</v>
      </c>
      <c r="E174" s="7" t="s">
        <v>150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502</v>
      </c>
      <c r="E175" s="7" t="s">
        <v>151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502</v>
      </c>
      <c r="E176" s="7" t="s">
        <v>151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502</v>
      </c>
      <c r="E177" s="7" t="s">
        <v>150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50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502</v>
      </c>
      <c r="E179" s="7" t="s">
        <v>150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502</v>
      </c>
      <c r="E180" s="7" t="s">
        <v>151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502</v>
      </c>
      <c r="E181" s="7" t="s">
        <v>151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50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502</v>
      </c>
      <c r="E183" s="7" t="s">
        <v>150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502</v>
      </c>
      <c r="E184" s="7" t="s">
        <v>150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502</v>
      </c>
      <c r="E185" s="7" t="s">
        <v>150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502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502</v>
      </c>
      <c r="E187" s="7" t="s">
        <v>1506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502</v>
      </c>
      <c r="E188" s="7" t="s">
        <v>151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502</v>
      </c>
      <c r="E189" s="7" t="s">
        <v>151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502</v>
      </c>
      <c r="E190" s="7" t="s">
        <v>150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502</v>
      </c>
      <c r="E191" s="7" t="s">
        <v>1508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502</v>
      </c>
      <c r="E192" s="7" t="s">
        <v>151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502</v>
      </c>
      <c r="E193" s="7" t="s">
        <v>151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50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502</v>
      </c>
      <c r="E195" s="7" t="s">
        <v>150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502</v>
      </c>
      <c r="E196" s="7" t="s">
        <v>150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502</v>
      </c>
      <c r="E197" s="7" t="s">
        <v>150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502</v>
      </c>
      <c r="E198" s="7" t="s">
        <v>150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502</v>
      </c>
      <c r="E199" s="7" t="s">
        <v>151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502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502</v>
      </c>
      <c r="E201" s="7" t="s">
        <v>1506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502</v>
      </c>
      <c r="E202" s="7" t="s">
        <v>151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502</v>
      </c>
      <c r="E203" s="7" t="s">
        <v>151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502</v>
      </c>
      <c r="E204" s="7" t="s">
        <v>150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502</v>
      </c>
      <c r="E205" s="7" t="s">
        <v>151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50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50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502</v>
      </c>
      <c r="E208" s="7" t="s">
        <v>1508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502</v>
      </c>
      <c r="E209" s="7" t="s">
        <v>151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502</v>
      </c>
      <c r="E210" s="7" t="s">
        <v>151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50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502</v>
      </c>
      <c r="E212" s="7" t="s">
        <v>150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50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502</v>
      </c>
      <c r="E214" s="7" t="s">
        <v>1506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502</v>
      </c>
      <c r="E215" s="7" t="s">
        <v>150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502</v>
      </c>
      <c r="E216" s="7" t="s">
        <v>150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502</v>
      </c>
      <c r="E217" s="7" t="s">
        <v>151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502</v>
      </c>
      <c r="E218" s="7" t="s">
        <v>151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50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502</v>
      </c>
      <c r="E220" s="7" t="s">
        <v>150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502</v>
      </c>
      <c r="E221" s="7" t="s">
        <v>150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502</v>
      </c>
      <c r="E222" s="7" t="s">
        <v>150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502</v>
      </c>
      <c r="E223" s="7" t="s">
        <v>150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50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502</v>
      </c>
      <c r="E225" s="7" t="s">
        <v>150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502</v>
      </c>
      <c r="E226" s="7" t="s">
        <v>151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502</v>
      </c>
      <c r="E227" s="7" t="s">
        <v>151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502</v>
      </c>
      <c r="E228" s="7" t="s">
        <v>150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502</v>
      </c>
      <c r="E229" s="7" t="s">
        <v>151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50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502</v>
      </c>
      <c r="E231" s="7" t="s">
        <v>150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502</v>
      </c>
      <c r="E232" s="7" t="s">
        <v>151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502</v>
      </c>
      <c r="E233" s="7" t="s">
        <v>151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50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502</v>
      </c>
      <c r="E235" s="7" t="s">
        <v>150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502</v>
      </c>
      <c r="E236" s="7" t="s">
        <v>150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502</v>
      </c>
      <c r="E237" s="7" t="s">
        <v>150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502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502</v>
      </c>
      <c r="E239" s="7" t="s">
        <v>1506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502</v>
      </c>
      <c r="E240" s="7" t="s">
        <v>150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50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502</v>
      </c>
      <c r="E242" s="7" t="s">
        <v>150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502</v>
      </c>
      <c r="E243" s="7" t="s">
        <v>151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502</v>
      </c>
      <c r="E244" s="7" t="s">
        <v>151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50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502</v>
      </c>
      <c r="E246" s="7" t="s">
        <v>150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502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502</v>
      </c>
      <c r="E248" s="7" t="s">
        <v>1506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502</v>
      </c>
      <c r="E249" s="7" t="s">
        <v>150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502</v>
      </c>
      <c r="E250" s="7" t="s">
        <v>1508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502</v>
      </c>
      <c r="E251" s="7" t="s">
        <v>151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502</v>
      </c>
      <c r="E252" s="7" t="s">
        <v>151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50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502</v>
      </c>
      <c r="E254" s="7" t="s">
        <v>150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502</v>
      </c>
      <c r="E255" s="7" t="s">
        <v>150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502</v>
      </c>
      <c r="E256" s="7" t="s">
        <v>150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502</v>
      </c>
      <c r="E257" s="7" t="s">
        <v>150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502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502</v>
      </c>
      <c r="E259" s="7" t="s">
        <v>1506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502</v>
      </c>
      <c r="E260" s="7" t="s">
        <v>151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502</v>
      </c>
      <c r="E261" s="7" t="s">
        <v>151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502</v>
      </c>
      <c r="E262" s="7" t="s">
        <v>150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502</v>
      </c>
      <c r="E263" s="7" t="s">
        <v>150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502</v>
      </c>
      <c r="E264" s="7" t="s">
        <v>151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502</v>
      </c>
      <c r="E265" s="7" t="s">
        <v>151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50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502</v>
      </c>
      <c r="E267" s="7" t="s">
        <v>150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502</v>
      </c>
      <c r="E268" s="7" t="s">
        <v>150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502</v>
      </c>
      <c r="E269" s="7" t="s">
        <v>150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502</v>
      </c>
      <c r="E270" s="7" t="s">
        <v>150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50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502</v>
      </c>
      <c r="E272" s="7" t="s">
        <v>150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502</v>
      </c>
      <c r="E273" s="7" t="s">
        <v>151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502</v>
      </c>
      <c r="E274" s="7" t="s">
        <v>151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502</v>
      </c>
      <c r="E275" s="7" t="s">
        <v>150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502</v>
      </c>
      <c r="E276" s="7" t="s">
        <v>151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50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502</v>
      </c>
      <c r="E278" s="7" t="s">
        <v>150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502</v>
      </c>
      <c r="E279" s="7" t="s">
        <v>151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502</v>
      </c>
      <c r="E280" s="7" t="s">
        <v>151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50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502</v>
      </c>
      <c r="E282" s="7" t="s">
        <v>150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502</v>
      </c>
      <c r="E283" s="7" t="s">
        <v>150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502</v>
      </c>
      <c r="E284" s="7" t="s">
        <v>150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50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502</v>
      </c>
      <c r="E286" s="7" t="s">
        <v>150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502</v>
      </c>
      <c r="E287" s="7" t="s">
        <v>151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502</v>
      </c>
      <c r="E288" s="7" t="s">
        <v>151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502</v>
      </c>
      <c r="E289" s="7" t="s">
        <v>150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502</v>
      </c>
      <c r="E290" s="7" t="s">
        <v>150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502</v>
      </c>
      <c r="E291" s="7" t="s">
        <v>151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502</v>
      </c>
      <c r="E292" s="7" t="s">
        <v>151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50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502</v>
      </c>
      <c r="E294" s="7" t="s">
        <v>150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50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502</v>
      </c>
      <c r="E296" s="7" t="s">
        <v>150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502</v>
      </c>
      <c r="E297" s="7" t="s">
        <v>150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50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502</v>
      </c>
      <c r="E299" s="7" t="s">
        <v>150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502</v>
      </c>
      <c r="E300" s="7" t="s">
        <v>151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502</v>
      </c>
      <c r="E301" s="7" t="s">
        <v>151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50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502</v>
      </c>
      <c r="E303" s="7" t="s">
        <v>150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502</v>
      </c>
      <c r="E304" s="7" t="s">
        <v>150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502</v>
      </c>
      <c r="E305" s="7" t="s">
        <v>150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502</v>
      </c>
      <c r="E306" s="7" t="s">
        <v>150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502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502</v>
      </c>
      <c r="E308" s="7" t="s">
        <v>1506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502</v>
      </c>
      <c r="E309" s="7" t="s">
        <v>151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502</v>
      </c>
      <c r="E310" s="7" t="s">
        <v>151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502</v>
      </c>
      <c r="E311" s="7" t="s">
        <v>150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50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502</v>
      </c>
      <c r="E313" s="7" t="s">
        <v>1508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502</v>
      </c>
      <c r="E314" s="7" t="s">
        <v>151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502</v>
      </c>
      <c r="E315" s="7" t="s">
        <v>151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50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502</v>
      </c>
      <c r="E317" s="7" t="s">
        <v>150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502</v>
      </c>
      <c r="E318" s="7" t="s">
        <v>150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502</v>
      </c>
      <c r="E319" s="7" t="s">
        <v>150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502</v>
      </c>
      <c r="E320" s="7" t="s">
        <v>150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50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502</v>
      </c>
      <c r="E322" s="7" t="s">
        <v>150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502</v>
      </c>
      <c r="E323" s="7" t="s">
        <v>151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502</v>
      </c>
      <c r="E324" s="7" t="s">
        <v>151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502</v>
      </c>
      <c r="E325" s="7" t="s">
        <v>150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50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502</v>
      </c>
      <c r="E327" s="7" t="s">
        <v>150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502</v>
      </c>
      <c r="E328" s="7" t="s">
        <v>151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502</v>
      </c>
      <c r="E329" s="7" t="s">
        <v>151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50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502</v>
      </c>
      <c r="E331" s="7" t="s">
        <v>150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502</v>
      </c>
      <c r="E332" s="7" t="s">
        <v>150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502</v>
      </c>
      <c r="E333" s="7" t="s">
        <v>150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50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502</v>
      </c>
      <c r="E335" s="7" t="s">
        <v>150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502</v>
      </c>
      <c r="E336" s="7" t="s">
        <v>150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502</v>
      </c>
      <c r="E337" s="7" t="s">
        <v>150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502</v>
      </c>
      <c r="E338" s="7" t="s">
        <v>151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502</v>
      </c>
      <c r="E339" s="7" t="s">
        <v>151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50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502</v>
      </c>
      <c r="E341" s="7" t="s">
        <v>150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502</v>
      </c>
      <c r="E342" s="7" t="s">
        <v>150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502</v>
      </c>
      <c r="E343" s="7" t="s">
        <v>150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502</v>
      </c>
      <c r="E344" s="7" t="s">
        <v>150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502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502</v>
      </c>
      <c r="E346" s="7" t="s">
        <v>1506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502</v>
      </c>
      <c r="E347" s="7" t="s">
        <v>151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502</v>
      </c>
      <c r="E348" s="7" t="s">
        <v>150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50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502</v>
      </c>
      <c r="E350" s="7" t="s">
        <v>150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502</v>
      </c>
      <c r="E351" s="7" t="s">
        <v>151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502</v>
      </c>
      <c r="E352" s="7" t="s">
        <v>151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50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502</v>
      </c>
      <c r="E354" s="7" t="s">
        <v>150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502</v>
      </c>
      <c r="E355" s="7" t="s">
        <v>150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502</v>
      </c>
      <c r="E356" s="7" t="s">
        <v>150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502</v>
      </c>
      <c r="E357" s="7" t="s">
        <v>150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502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502</v>
      </c>
      <c r="E359" s="7" t="s">
        <v>150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502</v>
      </c>
      <c r="E360" s="7" t="s">
        <v>151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502</v>
      </c>
      <c r="E361" s="7" t="s">
        <v>151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502</v>
      </c>
      <c r="E362" s="7" t="s">
        <v>150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502</v>
      </c>
      <c r="E363" s="7" t="s">
        <v>151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50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502</v>
      </c>
      <c r="E365" s="7" t="s">
        <v>150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502</v>
      </c>
      <c r="E366" s="7" t="s">
        <v>151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502</v>
      </c>
      <c r="E367" s="7" t="s">
        <v>151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50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502</v>
      </c>
      <c r="E369" s="7" t="s">
        <v>150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502</v>
      </c>
      <c r="E370" s="7" t="s">
        <v>150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502</v>
      </c>
      <c r="E371" s="7" t="s">
        <v>150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50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502</v>
      </c>
      <c r="E373" s="7" t="s">
        <v>150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502</v>
      </c>
      <c r="E374" s="7" t="s">
        <v>150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502</v>
      </c>
      <c r="E375" s="7" t="s">
        <v>150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502</v>
      </c>
      <c r="E376" s="7" t="s">
        <v>151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502</v>
      </c>
      <c r="E377" s="7" t="s">
        <v>151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50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502</v>
      </c>
      <c r="E379" s="7" t="s">
        <v>150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502</v>
      </c>
      <c r="E380" s="7" t="s">
        <v>150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502</v>
      </c>
      <c r="E381" s="7" t="s">
        <v>150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50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502</v>
      </c>
      <c r="E383" s="7" t="s">
        <v>150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502</v>
      </c>
      <c r="E384" s="7" t="s">
        <v>150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50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502</v>
      </c>
      <c r="E386" s="7" t="s">
        <v>150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50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502</v>
      </c>
      <c r="E388" s="7" t="s">
        <v>150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502</v>
      </c>
      <c r="E389" s="7" t="s">
        <v>150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502</v>
      </c>
      <c r="E390" s="7" t="s">
        <v>150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502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502</v>
      </c>
      <c r="E392" s="7" t="s">
        <v>1506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502</v>
      </c>
      <c r="E393" s="7" t="s">
        <v>151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502</v>
      </c>
      <c r="E394" s="7" t="s">
        <v>151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502</v>
      </c>
      <c r="E395" s="7" t="s">
        <v>150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502</v>
      </c>
      <c r="E396" s="7" t="s">
        <v>1508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50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502</v>
      </c>
      <c r="E398" s="7" t="s">
        <v>150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502</v>
      </c>
      <c r="E399" s="7" t="s">
        <v>150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502</v>
      </c>
      <c r="E400" s="7" t="s">
        <v>150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502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502</v>
      </c>
      <c r="E402" s="7" t="s">
        <v>1506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502</v>
      </c>
      <c r="E403" s="7" t="s">
        <v>150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502</v>
      </c>
      <c r="E404" s="7" t="s">
        <v>1508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502</v>
      </c>
      <c r="E405" s="7" t="s">
        <v>151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502</v>
      </c>
      <c r="E406" s="7" t="s">
        <v>151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50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502</v>
      </c>
      <c r="E408" s="7" t="s">
        <v>150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50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502</v>
      </c>
      <c r="E410" s="7" t="s">
        <v>150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502</v>
      </c>
      <c r="E411" s="7" t="s">
        <v>150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502</v>
      </c>
      <c r="E412" s="7" t="s">
        <v>150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502</v>
      </c>
      <c r="E413" s="7" t="s">
        <v>151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502</v>
      </c>
      <c r="E414" s="7" t="s">
        <v>151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50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502</v>
      </c>
      <c r="E416" s="7" t="s">
        <v>150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502</v>
      </c>
      <c r="E417" s="7" t="s">
        <v>150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502</v>
      </c>
      <c r="E418" s="7" t="s">
        <v>150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502</v>
      </c>
      <c r="E419" s="7" t="s">
        <v>150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50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502</v>
      </c>
      <c r="E421" s="7" t="s">
        <v>150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502</v>
      </c>
      <c r="E422" s="7" t="s">
        <v>151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502</v>
      </c>
      <c r="E423" s="7" t="s">
        <v>151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502</v>
      </c>
      <c r="E424" s="7" t="s">
        <v>150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50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502</v>
      </c>
      <c r="E426" s="7" t="s">
        <v>150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502</v>
      </c>
      <c r="E427" s="7" t="s">
        <v>151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502</v>
      </c>
      <c r="E428" s="7" t="s">
        <v>151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50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502</v>
      </c>
      <c r="E430" s="7" t="s">
        <v>150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502</v>
      </c>
      <c r="E431" s="7" t="s">
        <v>150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502</v>
      </c>
      <c r="E432" s="7" t="s">
        <v>150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502</v>
      </c>
      <c r="E433" s="7" t="s">
        <v>150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50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502</v>
      </c>
      <c r="E435" s="7" t="s">
        <v>150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502</v>
      </c>
      <c r="E436" s="7" t="s">
        <v>151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502</v>
      </c>
      <c r="E437" s="7" t="s">
        <v>151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502</v>
      </c>
      <c r="E438" s="7" t="s">
        <v>150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502</v>
      </c>
      <c r="E439" s="7" t="s">
        <v>151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502</v>
      </c>
      <c r="E440" s="7" t="s">
        <v>151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50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50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502</v>
      </c>
      <c r="E443" s="7" t="s">
        <v>150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502</v>
      </c>
      <c r="E444" s="7" t="s">
        <v>151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502</v>
      </c>
      <c r="E445" s="7" t="s">
        <v>151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50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502</v>
      </c>
      <c r="E447" s="7" t="s">
        <v>150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502</v>
      </c>
      <c r="E448" s="7" t="s">
        <v>150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502</v>
      </c>
      <c r="E449" s="7" t="s">
        <v>150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502</v>
      </c>
      <c r="E450" s="7" t="s">
        <v>150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50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502</v>
      </c>
      <c r="E452" s="7" t="s">
        <v>150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502</v>
      </c>
      <c r="E453" s="7" t="s">
        <v>151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502</v>
      </c>
      <c r="E454" s="7" t="s">
        <v>151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502</v>
      </c>
      <c r="E455" s="7" t="s">
        <v>150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50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502</v>
      </c>
      <c r="E457" s="7" t="s">
        <v>150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502</v>
      </c>
      <c r="E458" s="7" t="s">
        <v>151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502</v>
      </c>
      <c r="E459" s="7" t="s">
        <v>151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50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502</v>
      </c>
      <c r="E461" s="7" t="s">
        <v>150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502</v>
      </c>
      <c r="E462" s="7" t="s">
        <v>150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502</v>
      </c>
      <c r="E463" s="7" t="s">
        <v>150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502</v>
      </c>
      <c r="E464" s="7" t="s">
        <v>150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50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502</v>
      </c>
      <c r="E466" s="7" t="s">
        <v>150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502</v>
      </c>
      <c r="E467" s="7" t="s">
        <v>151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502</v>
      </c>
      <c r="E468" s="7" t="s">
        <v>151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502</v>
      </c>
      <c r="E469" s="7" t="s">
        <v>150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50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50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502</v>
      </c>
      <c r="E472" s="7" t="s">
        <v>150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502</v>
      </c>
      <c r="E473" s="7" t="s">
        <v>151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502</v>
      </c>
      <c r="E474" s="7" t="s">
        <v>151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50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502</v>
      </c>
      <c r="E476" s="7" t="s">
        <v>150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502</v>
      </c>
      <c r="E477" s="7" t="s">
        <v>150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502</v>
      </c>
      <c r="E478" s="7" t="s">
        <v>150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50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502</v>
      </c>
      <c r="E480" s="7" t="s">
        <v>150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502</v>
      </c>
      <c r="E481" s="7" t="s">
        <v>150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502</v>
      </c>
      <c r="E482" s="7" t="s">
        <v>150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502</v>
      </c>
      <c r="E483" s="7" t="s">
        <v>151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502</v>
      </c>
      <c r="E484" s="7" t="s">
        <v>151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50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502</v>
      </c>
      <c r="E486" s="7" t="s">
        <v>150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502</v>
      </c>
      <c r="E487" s="7" t="s">
        <v>150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502</v>
      </c>
      <c r="E488" s="7" t="s">
        <v>150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502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502</v>
      </c>
      <c r="E490" s="7" t="s">
        <v>1506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502</v>
      </c>
      <c r="E491" s="7" t="s">
        <v>151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502</v>
      </c>
      <c r="E492" s="7" t="s">
        <v>150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502</v>
      </c>
      <c r="E493" s="7" t="s">
        <v>1508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502</v>
      </c>
      <c r="E494" s="7" t="s">
        <v>151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502</v>
      </c>
      <c r="E495" s="7" t="s">
        <v>151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50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502</v>
      </c>
      <c r="E497" s="7" t="s">
        <v>150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502</v>
      </c>
      <c r="E498" s="7" t="s">
        <v>150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502</v>
      </c>
      <c r="E499" s="7" t="s">
        <v>150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502</v>
      </c>
      <c r="E500" s="7" t="s">
        <v>150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502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502</v>
      </c>
      <c r="E502" s="7" t="s">
        <v>1506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502</v>
      </c>
      <c r="E503" s="7" t="s">
        <v>151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502</v>
      </c>
      <c r="E504" s="7" t="s">
        <v>150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502</v>
      </c>
      <c r="E505" s="7" t="s">
        <v>1508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502</v>
      </c>
      <c r="E506" s="7" t="s">
        <v>151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502</v>
      </c>
      <c r="E507" s="7" t="s">
        <v>151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50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502</v>
      </c>
      <c r="E509" s="7" t="s">
        <v>150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502</v>
      </c>
      <c r="E510" s="7" t="s">
        <v>150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502</v>
      </c>
      <c r="E511" s="7" t="s">
        <v>150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502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502</v>
      </c>
      <c r="E513" s="7" t="s">
        <v>1506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502</v>
      </c>
      <c r="E514" s="7" t="s">
        <v>150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50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502</v>
      </c>
      <c r="E516" s="7" t="s">
        <v>1508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502</v>
      </c>
      <c r="E517" s="7" t="s">
        <v>151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502</v>
      </c>
      <c r="E518" s="7" t="s">
        <v>151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50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502</v>
      </c>
      <c r="E520" s="7" t="s">
        <v>150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50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502</v>
      </c>
      <c r="E522" s="7" t="s">
        <v>150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502</v>
      </c>
      <c r="E523" s="7" t="s">
        <v>150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502</v>
      </c>
      <c r="E524" s="7" t="s">
        <v>150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50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502</v>
      </c>
      <c r="E526" s="7" t="s">
        <v>150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502</v>
      </c>
      <c r="E527" s="7" t="s">
        <v>150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502</v>
      </c>
      <c r="E528" s="7" t="s">
        <v>150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502</v>
      </c>
      <c r="E529" s="7" t="s">
        <v>150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502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502</v>
      </c>
      <c r="E531" s="7" t="s">
        <v>1506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502</v>
      </c>
      <c r="E532" s="7" t="s">
        <v>151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502</v>
      </c>
      <c r="E533" s="7" t="s">
        <v>151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502</v>
      </c>
      <c r="E534" s="7" t="s">
        <v>150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50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502</v>
      </c>
      <c r="E536" s="7" t="s">
        <v>1508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502</v>
      </c>
      <c r="E537" s="7" t="s">
        <v>151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502</v>
      </c>
      <c r="E538" s="7" t="s">
        <v>151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50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502</v>
      </c>
      <c r="E540" s="7" t="s">
        <v>150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50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502</v>
      </c>
      <c r="E542" s="7" t="s">
        <v>150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502</v>
      </c>
      <c r="E543" s="7" t="s">
        <v>150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502</v>
      </c>
      <c r="E544" s="7" t="s">
        <v>150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502</v>
      </c>
      <c r="E545" s="7" t="s">
        <v>151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502</v>
      </c>
      <c r="E546" s="7" t="s">
        <v>151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50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502</v>
      </c>
      <c r="E548" s="7" t="s">
        <v>150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50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502</v>
      </c>
      <c r="E550" s="7" t="s">
        <v>150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502</v>
      </c>
      <c r="E551" s="7" t="s">
        <v>150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502</v>
      </c>
      <c r="E552" s="7" t="s">
        <v>150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502</v>
      </c>
      <c r="E553" s="7" t="s">
        <v>151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502</v>
      </c>
      <c r="E554" s="7" t="s">
        <v>151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50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502</v>
      </c>
      <c r="E556" s="7" t="s">
        <v>150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502</v>
      </c>
      <c r="E557" s="7" t="s">
        <v>150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502</v>
      </c>
      <c r="E558" s="7" t="s">
        <v>150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502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502</v>
      </c>
      <c r="E560" s="7" t="s">
        <v>1506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502</v>
      </c>
      <c r="E561" s="7" t="s">
        <v>151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502</v>
      </c>
      <c r="E562" s="7" t="s">
        <v>150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502</v>
      </c>
      <c r="E563" s="7" t="s">
        <v>1508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502</v>
      </c>
      <c r="E564" s="7" t="s">
        <v>151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502</v>
      </c>
      <c r="E565" s="7" t="s">
        <v>151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50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502</v>
      </c>
      <c r="E567" s="7" t="s">
        <v>150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502</v>
      </c>
      <c r="E568" s="7" t="s">
        <v>150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502</v>
      </c>
      <c r="E569" s="7" t="s">
        <v>150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502</v>
      </c>
      <c r="E570" s="7" t="s">
        <v>150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502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502</v>
      </c>
      <c r="E572" s="7" t="s">
        <v>1506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502</v>
      </c>
      <c r="E573" s="7" t="s">
        <v>151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502</v>
      </c>
      <c r="E574" s="7" t="s">
        <v>151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502</v>
      </c>
      <c r="E575" s="7" t="s">
        <v>150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50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502</v>
      </c>
      <c r="E577" s="7" t="s">
        <v>1508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502</v>
      </c>
      <c r="E578" s="7" t="s">
        <v>151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502</v>
      </c>
      <c r="E579" s="7" t="s">
        <v>151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333</v>
      </c>
      <c r="C580" t="s">
        <v>10</v>
      </c>
      <c r="D580" t="s">
        <v>1502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35">
      <c r="A581" t="s">
        <v>282</v>
      </c>
      <c r="B581" t="s">
        <v>333</v>
      </c>
      <c r="C581" t="s">
        <v>10</v>
      </c>
      <c r="D581" t="s">
        <v>1502</v>
      </c>
      <c r="E581" s="7" t="s">
        <v>1503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35">
      <c r="A582" t="s">
        <v>282</v>
      </c>
      <c r="B582" t="s">
        <v>333</v>
      </c>
      <c r="C582" t="s">
        <v>10</v>
      </c>
      <c r="D582" t="s">
        <v>1502</v>
      </c>
      <c r="E582" s="7" t="s">
        <v>1504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35">
      <c r="A583" t="s">
        <v>282</v>
      </c>
      <c r="B583" t="s">
        <v>333</v>
      </c>
      <c r="C583" t="s">
        <v>10</v>
      </c>
      <c r="D583" t="s">
        <v>1502</v>
      </c>
      <c r="E583" s="7" t="s">
        <v>1505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502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502</v>
      </c>
      <c r="E585" s="7" t="s">
        <v>1506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502</v>
      </c>
      <c r="E586" s="7" t="s">
        <v>1510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502</v>
      </c>
      <c r="E587" s="7" t="s">
        <v>1507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502</v>
      </c>
      <c r="E588" s="7" t="s">
        <v>1515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502</v>
      </c>
      <c r="E589" s="7" t="s">
        <v>1508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502</v>
      </c>
      <c r="E590" s="7" t="s">
        <v>1512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502</v>
      </c>
      <c r="E591" s="7" t="s">
        <v>1513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35">
      <c r="A592" t="s">
        <v>282</v>
      </c>
      <c r="B592" t="s">
        <v>334</v>
      </c>
      <c r="C592" t="s">
        <v>10</v>
      </c>
      <c r="D592" t="s">
        <v>1502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35">
      <c r="A593" t="s">
        <v>282</v>
      </c>
      <c r="B593" t="s">
        <v>334</v>
      </c>
      <c r="C593" t="s">
        <v>10</v>
      </c>
      <c r="D593" t="s">
        <v>1502</v>
      </c>
      <c r="E593" s="7" t="s">
        <v>1503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35">
      <c r="A594" t="s">
        <v>282</v>
      </c>
      <c r="B594" t="s">
        <v>334</v>
      </c>
      <c r="C594" t="s">
        <v>10</v>
      </c>
      <c r="D594" t="s">
        <v>1502</v>
      </c>
      <c r="E594" s="7" t="s">
        <v>1504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35">
      <c r="A595" t="s">
        <v>282</v>
      </c>
      <c r="B595" t="s">
        <v>334</v>
      </c>
      <c r="C595" t="s">
        <v>10</v>
      </c>
      <c r="D595" t="s">
        <v>1502</v>
      </c>
      <c r="E595" s="7" t="s">
        <v>1509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502</v>
      </c>
      <c r="E596" s="7" t="s">
        <v>1505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502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502</v>
      </c>
      <c r="E598" s="7" t="s">
        <v>1506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502</v>
      </c>
      <c r="E599" s="7" t="s">
        <v>1510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502</v>
      </c>
      <c r="E600" s="7" t="s">
        <v>1511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502</v>
      </c>
      <c r="E601" s="7" t="s">
        <v>1507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502</v>
      </c>
      <c r="E602" s="7" t="s">
        <v>1516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502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502</v>
      </c>
      <c r="E604" s="7" t="s">
        <v>1508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502</v>
      </c>
      <c r="E605" s="7" t="s">
        <v>1512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502</v>
      </c>
      <c r="E606" s="7" t="s">
        <v>1513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35">
      <c r="A607" t="s">
        <v>282</v>
      </c>
      <c r="B607" t="s">
        <v>335</v>
      </c>
      <c r="C607" t="s">
        <v>10</v>
      </c>
      <c r="D607" t="s">
        <v>1502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35">
      <c r="A608" t="s">
        <v>282</v>
      </c>
      <c r="B608" t="s">
        <v>335</v>
      </c>
      <c r="C608" t="s">
        <v>10</v>
      </c>
      <c r="D608" t="s">
        <v>1502</v>
      </c>
      <c r="E608" s="7" t="s">
        <v>1503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35">
      <c r="A609" t="s">
        <v>282</v>
      </c>
      <c r="B609" t="s">
        <v>335</v>
      </c>
      <c r="C609" t="s">
        <v>10</v>
      </c>
      <c r="D609" t="s">
        <v>1502</v>
      </c>
      <c r="E609" s="7" t="s">
        <v>1504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35">
      <c r="A610" t="s">
        <v>282</v>
      </c>
      <c r="B610" t="s">
        <v>335</v>
      </c>
      <c r="C610" t="s">
        <v>10</v>
      </c>
      <c r="D610" t="s">
        <v>1502</v>
      </c>
      <c r="E610" s="7" t="s">
        <v>1509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502</v>
      </c>
      <c r="E611" s="7" t="s">
        <v>1505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502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502</v>
      </c>
      <c r="E613" s="7" t="s">
        <v>1506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502</v>
      </c>
      <c r="E614" s="7" t="s">
        <v>1510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502</v>
      </c>
      <c r="E615" s="7" t="s">
        <v>1511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502</v>
      </c>
      <c r="E616" s="7" t="s">
        <v>1507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502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502</v>
      </c>
      <c r="E618" s="7" t="s">
        <v>1508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502</v>
      </c>
      <c r="E619" s="7" t="s">
        <v>1512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502</v>
      </c>
      <c r="E620" s="7" t="s">
        <v>1513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35">
      <c r="A621" t="s">
        <v>282</v>
      </c>
      <c r="B621" t="s">
        <v>336</v>
      </c>
      <c r="C621" t="s">
        <v>10</v>
      </c>
      <c r="D621" t="s">
        <v>1502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35">
      <c r="A622" t="s">
        <v>282</v>
      </c>
      <c r="B622" t="s">
        <v>336</v>
      </c>
      <c r="C622" t="s">
        <v>10</v>
      </c>
      <c r="D622" t="s">
        <v>1502</v>
      </c>
      <c r="E622" s="7" t="s">
        <v>1503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35">
      <c r="A623" t="s">
        <v>282</v>
      </c>
      <c r="B623" t="s">
        <v>336</v>
      </c>
      <c r="C623" t="s">
        <v>10</v>
      </c>
      <c r="D623" t="s">
        <v>1502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35">
      <c r="A624" t="s">
        <v>282</v>
      </c>
      <c r="B624" t="s">
        <v>336</v>
      </c>
      <c r="C624" t="s">
        <v>10</v>
      </c>
      <c r="D624" t="s">
        <v>1502</v>
      </c>
      <c r="E624" s="7" t="s">
        <v>1506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502</v>
      </c>
      <c r="E625" s="7" t="s">
        <v>1507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502</v>
      </c>
      <c r="E626" s="7" t="s">
        <v>1508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35">
      <c r="A627" t="s">
        <v>282</v>
      </c>
      <c r="B627" t="s">
        <v>337</v>
      </c>
      <c r="C627" t="s">
        <v>10</v>
      </c>
      <c r="D627" t="s">
        <v>1502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35">
      <c r="A628" t="s">
        <v>282</v>
      </c>
      <c r="B628" t="s">
        <v>337</v>
      </c>
      <c r="C628" t="s">
        <v>10</v>
      </c>
      <c r="D628" t="s">
        <v>1502</v>
      </c>
      <c r="E628" s="7" t="s">
        <v>1503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35">
      <c r="A629" t="s">
        <v>282</v>
      </c>
      <c r="B629" t="s">
        <v>337</v>
      </c>
      <c r="C629" t="s">
        <v>10</v>
      </c>
      <c r="D629" t="s">
        <v>1502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35">
      <c r="A630" t="s">
        <v>282</v>
      </c>
      <c r="B630" t="s">
        <v>337</v>
      </c>
      <c r="C630" t="s">
        <v>10</v>
      </c>
      <c r="D630" t="s">
        <v>1502</v>
      </c>
      <c r="E630" s="7" t="s">
        <v>1506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502</v>
      </c>
      <c r="E631" s="7" t="s">
        <v>1507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502</v>
      </c>
      <c r="E632" s="7" t="s">
        <v>1508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502</v>
      </c>
      <c r="E633" s="7" t="s">
        <v>1512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502</v>
      </c>
      <c r="E634" s="7" t="s">
        <v>1513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35">
      <c r="A635" t="s">
        <v>282</v>
      </c>
      <c r="B635" t="s">
        <v>338</v>
      </c>
      <c r="C635" t="s">
        <v>10</v>
      </c>
      <c r="D635" t="s">
        <v>1502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35">
      <c r="A636" t="s">
        <v>282</v>
      </c>
      <c r="B636" t="s">
        <v>338</v>
      </c>
      <c r="C636" t="s">
        <v>10</v>
      </c>
      <c r="D636" t="s">
        <v>1502</v>
      </c>
      <c r="E636" s="7" t="s">
        <v>1503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35">
      <c r="A637" t="s">
        <v>282</v>
      </c>
      <c r="B637" t="s">
        <v>338</v>
      </c>
      <c r="C637" t="s">
        <v>10</v>
      </c>
      <c r="D637" t="s">
        <v>1502</v>
      </c>
      <c r="E637" s="7" t="s">
        <v>1504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35">
      <c r="A638" t="s">
        <v>282</v>
      </c>
      <c r="B638" t="s">
        <v>338</v>
      </c>
      <c r="C638" t="s">
        <v>10</v>
      </c>
      <c r="D638" t="s">
        <v>1502</v>
      </c>
      <c r="E638" s="7" t="s">
        <v>1509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502</v>
      </c>
      <c r="E639" s="7" t="s">
        <v>1505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502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502</v>
      </c>
      <c r="E641" s="7" t="s">
        <v>1506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502</v>
      </c>
      <c r="E642" s="7" t="s">
        <v>1510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502</v>
      </c>
      <c r="E643" s="7" t="s">
        <v>1511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502</v>
      </c>
      <c r="E644" s="7" t="s">
        <v>1507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502</v>
      </c>
      <c r="E645" s="7" t="s">
        <v>1515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502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502</v>
      </c>
      <c r="E647" s="7" t="s">
        <v>1508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502</v>
      </c>
      <c r="E648" s="7" t="s">
        <v>1512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502</v>
      </c>
      <c r="E649" s="7" t="s">
        <v>1513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35">
      <c r="A650" t="s">
        <v>282</v>
      </c>
      <c r="B650" t="s">
        <v>339</v>
      </c>
      <c r="C650" t="s">
        <v>10</v>
      </c>
      <c r="D650" t="s">
        <v>1502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35">
      <c r="A651" t="s">
        <v>282</v>
      </c>
      <c r="B651" t="s">
        <v>339</v>
      </c>
      <c r="C651" t="s">
        <v>10</v>
      </c>
      <c r="D651" t="s">
        <v>1502</v>
      </c>
      <c r="E651" s="7" t="s">
        <v>1503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35">
      <c r="A652" t="s">
        <v>282</v>
      </c>
      <c r="B652" t="s">
        <v>339</v>
      </c>
      <c r="C652" t="s">
        <v>10</v>
      </c>
      <c r="D652" t="s">
        <v>1502</v>
      </c>
      <c r="E652" s="7" t="s">
        <v>1504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35">
      <c r="A653" t="s">
        <v>282</v>
      </c>
      <c r="B653" t="s">
        <v>339</v>
      </c>
      <c r="C653" t="s">
        <v>10</v>
      </c>
      <c r="D653" t="s">
        <v>1502</v>
      </c>
      <c r="E653" s="7" t="s">
        <v>1505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502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502</v>
      </c>
      <c r="E655" s="7" t="s">
        <v>1506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502</v>
      </c>
      <c r="E656" s="7" t="s">
        <v>1511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502</v>
      </c>
      <c r="E657" s="7" t="s">
        <v>1507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502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502</v>
      </c>
      <c r="E659" s="7" t="s">
        <v>1508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502</v>
      </c>
      <c r="E660" s="7" t="s">
        <v>1512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502</v>
      </c>
      <c r="E661" s="7" t="s">
        <v>1513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35">
      <c r="A662" t="s">
        <v>282</v>
      </c>
      <c r="B662" t="s">
        <v>340</v>
      </c>
      <c r="C662" t="s">
        <v>10</v>
      </c>
      <c r="D662" t="s">
        <v>1502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35">
      <c r="A663" t="s">
        <v>282</v>
      </c>
      <c r="B663" t="s">
        <v>340</v>
      </c>
      <c r="C663" t="s">
        <v>10</v>
      </c>
      <c r="D663" t="s">
        <v>1502</v>
      </c>
      <c r="E663" s="7" t="s">
        <v>1503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35">
      <c r="A664" t="s">
        <v>282</v>
      </c>
      <c r="B664" t="s">
        <v>340</v>
      </c>
      <c r="C664" t="s">
        <v>10</v>
      </c>
      <c r="D664" t="s">
        <v>1502</v>
      </c>
      <c r="E664" s="7" t="s">
        <v>1504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35">
      <c r="A665" t="s">
        <v>282</v>
      </c>
      <c r="B665" t="s">
        <v>340</v>
      </c>
      <c r="C665" t="s">
        <v>10</v>
      </c>
      <c r="D665" t="s">
        <v>1502</v>
      </c>
      <c r="E665" s="7" t="s">
        <v>1509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502</v>
      </c>
      <c r="E666" s="7" t="s">
        <v>1505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502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502</v>
      </c>
      <c r="E668" s="7" t="s">
        <v>1506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502</v>
      </c>
      <c r="E669" s="7" t="s">
        <v>1510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502</v>
      </c>
      <c r="E670" s="7" t="s">
        <v>1511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502</v>
      </c>
      <c r="E671" s="7" t="s">
        <v>1507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502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502</v>
      </c>
      <c r="E673" s="7" t="s">
        <v>1508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502</v>
      </c>
      <c r="E674" s="7" t="s">
        <v>1512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502</v>
      </c>
      <c r="E675" s="7" t="s">
        <v>1513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35">
      <c r="A676" t="s">
        <v>282</v>
      </c>
      <c r="B676" t="s">
        <v>341</v>
      </c>
      <c r="C676" t="s">
        <v>10</v>
      </c>
      <c r="D676" t="s">
        <v>1502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35">
      <c r="A677" t="s">
        <v>282</v>
      </c>
      <c r="B677" t="s">
        <v>341</v>
      </c>
      <c r="C677" t="s">
        <v>10</v>
      </c>
      <c r="D677" t="s">
        <v>1502</v>
      </c>
      <c r="E677" s="7" t="s">
        <v>1503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35">
      <c r="A678" t="s">
        <v>282</v>
      </c>
      <c r="B678" t="s">
        <v>341</v>
      </c>
      <c r="C678" t="s">
        <v>10</v>
      </c>
      <c r="D678" t="s">
        <v>1502</v>
      </c>
      <c r="E678" s="7" t="s">
        <v>1504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35">
      <c r="A679" t="s">
        <v>282</v>
      </c>
      <c r="B679" t="s">
        <v>341</v>
      </c>
      <c r="C679" t="s">
        <v>10</v>
      </c>
      <c r="D679" t="s">
        <v>1502</v>
      </c>
      <c r="E679" s="7" t="s">
        <v>1509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502</v>
      </c>
      <c r="E680" s="7" t="s">
        <v>1505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502</v>
      </c>
      <c r="E681" s="7" t="s">
        <v>1514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502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502</v>
      </c>
      <c r="E683" s="7" t="s">
        <v>1506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502</v>
      </c>
      <c r="E684" s="7" t="s">
        <v>1510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502</v>
      </c>
      <c r="E685" s="7" t="s">
        <v>1511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502</v>
      </c>
      <c r="E686" s="7" t="s">
        <v>1507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502</v>
      </c>
      <c r="E687" s="7" t="s">
        <v>1515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502</v>
      </c>
      <c r="E688" s="7" t="s">
        <v>1516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502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502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502</v>
      </c>
      <c r="E691" s="7" t="s">
        <v>1508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502</v>
      </c>
      <c r="E692" s="7" t="s">
        <v>1512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502</v>
      </c>
      <c r="E693" s="7" t="s">
        <v>1513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35">
      <c r="A694" t="s">
        <v>282</v>
      </c>
      <c r="B694" t="s">
        <v>342</v>
      </c>
      <c r="C694" t="s">
        <v>10</v>
      </c>
      <c r="D694" t="s">
        <v>1502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35">
      <c r="A695" t="s">
        <v>282</v>
      </c>
      <c r="B695" t="s">
        <v>342</v>
      </c>
      <c r="C695" t="s">
        <v>10</v>
      </c>
      <c r="D695" t="s">
        <v>1502</v>
      </c>
      <c r="E695" s="7" t="s">
        <v>1503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35">
      <c r="A696" t="s">
        <v>282</v>
      </c>
      <c r="B696" t="s">
        <v>342</v>
      </c>
      <c r="C696" t="s">
        <v>10</v>
      </c>
      <c r="D696" t="s">
        <v>1502</v>
      </c>
      <c r="E696" s="7" t="s">
        <v>1504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35">
      <c r="A697" t="s">
        <v>282</v>
      </c>
      <c r="B697" t="s">
        <v>342</v>
      </c>
      <c r="C697" t="s">
        <v>10</v>
      </c>
      <c r="D697" t="s">
        <v>1502</v>
      </c>
      <c r="E697" s="7" t="s">
        <v>1505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502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502</v>
      </c>
      <c r="E699" s="7" t="s">
        <v>1506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502</v>
      </c>
      <c r="E700" s="7" t="s">
        <v>1510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502</v>
      </c>
      <c r="E701" s="7" t="s">
        <v>1511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502</v>
      </c>
      <c r="E702" s="7" t="s">
        <v>1507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502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502</v>
      </c>
      <c r="E704" s="7" t="s">
        <v>1508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502</v>
      </c>
      <c r="E705" s="7" t="s">
        <v>1512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502</v>
      </c>
      <c r="E706" s="7" t="s">
        <v>1513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35">
      <c r="A707" t="s">
        <v>282</v>
      </c>
      <c r="B707" t="s">
        <v>343</v>
      </c>
      <c r="C707" t="s">
        <v>10</v>
      </c>
      <c r="D707" t="s">
        <v>1502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35">
      <c r="A708" t="s">
        <v>282</v>
      </c>
      <c r="B708" t="s">
        <v>343</v>
      </c>
      <c r="C708" t="s">
        <v>10</v>
      </c>
      <c r="D708" t="s">
        <v>1502</v>
      </c>
      <c r="E708" s="7" t="s">
        <v>1503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35">
      <c r="A709" t="s">
        <v>282</v>
      </c>
      <c r="B709" t="s">
        <v>343</v>
      </c>
      <c r="C709" t="s">
        <v>10</v>
      </c>
      <c r="D709" t="s">
        <v>1502</v>
      </c>
      <c r="E709" s="7" t="s">
        <v>1504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35">
      <c r="A710" t="s">
        <v>282</v>
      </c>
      <c r="B710" t="s">
        <v>343</v>
      </c>
      <c r="C710" t="s">
        <v>10</v>
      </c>
      <c r="D710" t="s">
        <v>1502</v>
      </c>
      <c r="E710" s="7" t="s">
        <v>1509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502</v>
      </c>
      <c r="E711" s="7" t="s">
        <v>1505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502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502</v>
      </c>
      <c r="E713" s="7" t="s">
        <v>1506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502</v>
      </c>
      <c r="E714" s="7" t="s">
        <v>1510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502</v>
      </c>
      <c r="E715" s="7" t="s">
        <v>1511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502</v>
      </c>
      <c r="E716" s="7" t="s">
        <v>1507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502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502</v>
      </c>
      <c r="E718" s="7" t="s">
        <v>1508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502</v>
      </c>
      <c r="E719" s="7" t="s">
        <v>1512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502</v>
      </c>
      <c r="E720" s="7" t="s">
        <v>1513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35">
      <c r="A721" t="s">
        <v>282</v>
      </c>
      <c r="B721" t="s">
        <v>344</v>
      </c>
      <c r="C721" t="s">
        <v>10</v>
      </c>
      <c r="D721" t="s">
        <v>1502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35">
      <c r="A722" t="s">
        <v>282</v>
      </c>
      <c r="B722" t="s">
        <v>344</v>
      </c>
      <c r="C722" t="s">
        <v>10</v>
      </c>
      <c r="D722" t="s">
        <v>1502</v>
      </c>
      <c r="E722" s="7" t="s">
        <v>1503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35">
      <c r="A723" t="s">
        <v>282</v>
      </c>
      <c r="B723" t="s">
        <v>344</v>
      </c>
      <c r="C723" t="s">
        <v>10</v>
      </c>
      <c r="D723" t="s">
        <v>1502</v>
      </c>
      <c r="E723" s="7" t="s">
        <v>1504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35">
      <c r="A724" t="s">
        <v>282</v>
      </c>
      <c r="B724" t="s">
        <v>344</v>
      </c>
      <c r="C724" t="s">
        <v>10</v>
      </c>
      <c r="D724" t="s">
        <v>1502</v>
      </c>
      <c r="E724" s="7" t="s">
        <v>1505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502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502</v>
      </c>
      <c r="E726" s="7" t="s">
        <v>1506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502</v>
      </c>
      <c r="E727" s="7" t="s">
        <v>1507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502</v>
      </c>
      <c r="E728" s="7" t="s">
        <v>1508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502</v>
      </c>
      <c r="E729" s="7" t="s">
        <v>1512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502</v>
      </c>
      <c r="E730" s="7" t="s">
        <v>1513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35">
      <c r="A731" t="s">
        <v>282</v>
      </c>
      <c r="B731" t="s">
        <v>345</v>
      </c>
      <c r="C731" t="s">
        <v>10</v>
      </c>
      <c r="D731" t="s">
        <v>1502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35">
      <c r="A732" t="s">
        <v>282</v>
      </c>
      <c r="B732" t="s">
        <v>345</v>
      </c>
      <c r="C732" t="s">
        <v>10</v>
      </c>
      <c r="D732" t="s">
        <v>1502</v>
      </c>
      <c r="E732" s="7" t="s">
        <v>1503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35">
      <c r="A733" t="s">
        <v>282</v>
      </c>
      <c r="B733" t="s">
        <v>345</v>
      </c>
      <c r="C733" t="s">
        <v>10</v>
      </c>
      <c r="D733" t="s">
        <v>1502</v>
      </c>
      <c r="E733" s="7" t="s">
        <v>1504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35">
      <c r="A734" t="s">
        <v>282</v>
      </c>
      <c r="B734" t="s">
        <v>345</v>
      </c>
      <c r="C734" t="s">
        <v>10</v>
      </c>
      <c r="D734" t="s">
        <v>1502</v>
      </c>
      <c r="E734" s="7" t="s">
        <v>1509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502</v>
      </c>
      <c r="E735" s="7" t="s">
        <v>1505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502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502</v>
      </c>
      <c r="E737" s="7" t="s">
        <v>1506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502</v>
      </c>
      <c r="E738" s="7" t="s">
        <v>1510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502</v>
      </c>
      <c r="E739" s="7" t="s">
        <v>1511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502</v>
      </c>
      <c r="E740" s="7" t="s">
        <v>1507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502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502</v>
      </c>
      <c r="E742" s="7" t="s">
        <v>1508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502</v>
      </c>
      <c r="E743" s="7" t="s">
        <v>1512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502</v>
      </c>
      <c r="E744" s="7" t="s">
        <v>1513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35">
      <c r="A745" t="s">
        <v>282</v>
      </c>
      <c r="B745" t="s">
        <v>346</v>
      </c>
      <c r="C745" t="s">
        <v>10</v>
      </c>
      <c r="D745" t="s">
        <v>1502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35">
      <c r="A746" t="s">
        <v>282</v>
      </c>
      <c r="B746" t="s">
        <v>346</v>
      </c>
      <c r="C746" t="s">
        <v>10</v>
      </c>
      <c r="D746" t="s">
        <v>1502</v>
      </c>
      <c r="E746" s="7" t="s">
        <v>1503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35">
      <c r="A747" t="s">
        <v>282</v>
      </c>
      <c r="B747" t="s">
        <v>346</v>
      </c>
      <c r="C747" t="s">
        <v>10</v>
      </c>
      <c r="D747" t="s">
        <v>1502</v>
      </c>
      <c r="E747" s="7" t="s">
        <v>1504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35">
      <c r="A748" t="s">
        <v>282</v>
      </c>
      <c r="B748" t="s">
        <v>346</v>
      </c>
      <c r="C748" t="s">
        <v>10</v>
      </c>
      <c r="D748" t="s">
        <v>1502</v>
      </c>
      <c r="E748" s="7" t="s">
        <v>1509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502</v>
      </c>
      <c r="E749" s="7" t="s">
        <v>1505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502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502</v>
      </c>
      <c r="E751" s="7" t="s">
        <v>1506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502</v>
      </c>
      <c r="E752" s="7" t="s">
        <v>1510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502</v>
      </c>
      <c r="E753" s="7" t="s">
        <v>1511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502</v>
      </c>
      <c r="E754" s="7" t="s">
        <v>1507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502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502</v>
      </c>
      <c r="E756" s="7" t="s">
        <v>1508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502</v>
      </c>
      <c r="E757" s="7" t="s">
        <v>1512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502</v>
      </c>
      <c r="E758" s="7" t="s">
        <v>1513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35">
      <c r="A759" t="s">
        <v>282</v>
      </c>
      <c r="B759" t="s">
        <v>347</v>
      </c>
      <c r="C759" t="s">
        <v>10</v>
      </c>
      <c r="D759" t="s">
        <v>1502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35">
      <c r="A760" t="s">
        <v>282</v>
      </c>
      <c r="B760" t="s">
        <v>347</v>
      </c>
      <c r="C760" t="s">
        <v>10</v>
      </c>
      <c r="D760" t="s">
        <v>1502</v>
      </c>
      <c r="E760" s="7" t="s">
        <v>1503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35">
      <c r="A761" t="s">
        <v>282</v>
      </c>
      <c r="B761" t="s">
        <v>347</v>
      </c>
      <c r="C761" t="s">
        <v>10</v>
      </c>
      <c r="D761" t="s">
        <v>1502</v>
      </c>
      <c r="E761" s="7" t="s">
        <v>1504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35">
      <c r="A762" t="s">
        <v>282</v>
      </c>
      <c r="B762" t="s">
        <v>347</v>
      </c>
      <c r="C762" t="s">
        <v>10</v>
      </c>
      <c r="D762" t="s">
        <v>1502</v>
      </c>
      <c r="E762" s="7" t="s">
        <v>1509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502</v>
      </c>
      <c r="E763" s="7" t="s">
        <v>1505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502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502</v>
      </c>
      <c r="E765" s="7" t="s">
        <v>1506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502</v>
      </c>
      <c r="E766" s="7" t="s">
        <v>1510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502</v>
      </c>
      <c r="E767" s="7" t="s">
        <v>1511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502</v>
      </c>
      <c r="E768" s="7" t="s">
        <v>1507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502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502</v>
      </c>
      <c r="E770" s="7" t="s">
        <v>1508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502</v>
      </c>
      <c r="E771" s="7" t="s">
        <v>1512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502</v>
      </c>
      <c r="E772" s="7" t="s">
        <v>1513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35">
      <c r="A773" t="s">
        <v>282</v>
      </c>
      <c r="B773" t="s">
        <v>1517</v>
      </c>
      <c r="C773" t="s">
        <v>10</v>
      </c>
      <c r="D773" t="s">
        <v>1502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35">
      <c r="A774" t="s">
        <v>282</v>
      </c>
      <c r="B774" t="s">
        <v>1517</v>
      </c>
      <c r="C774" t="s">
        <v>10</v>
      </c>
      <c r="D774" t="s">
        <v>1502</v>
      </c>
      <c r="E774" s="7" t="s">
        <v>1503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35">
      <c r="A775" t="s">
        <v>282</v>
      </c>
      <c r="B775" t="s">
        <v>1517</v>
      </c>
      <c r="C775" t="s">
        <v>10</v>
      </c>
      <c r="D775" t="s">
        <v>1502</v>
      </c>
      <c r="E775" s="7" t="s">
        <v>1504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35">
      <c r="A776" t="s">
        <v>282</v>
      </c>
      <c r="B776" t="s">
        <v>1517</v>
      </c>
      <c r="C776" t="s">
        <v>10</v>
      </c>
      <c r="D776" t="s">
        <v>1502</v>
      </c>
      <c r="E776" s="7" t="s">
        <v>1509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35">
      <c r="A777" t="s">
        <v>282</v>
      </c>
      <c r="B777" t="s">
        <v>1517</v>
      </c>
      <c r="C777" t="s">
        <v>10</v>
      </c>
      <c r="D777" t="s">
        <v>1502</v>
      </c>
      <c r="E777" s="7" t="s">
        <v>1505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35">
      <c r="A778" t="s">
        <v>282</v>
      </c>
      <c r="B778" t="s">
        <v>1517</v>
      </c>
      <c r="C778" t="s">
        <v>10</v>
      </c>
      <c r="D778" t="s">
        <v>1502</v>
      </c>
      <c r="E778" s="7" t="s">
        <v>1514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35">
      <c r="A779" t="s">
        <v>282</v>
      </c>
      <c r="B779" t="s">
        <v>1517</v>
      </c>
      <c r="C779" t="s">
        <v>10</v>
      </c>
      <c r="D779" t="s">
        <v>1502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35">
      <c r="A780" t="s">
        <v>282</v>
      </c>
      <c r="B780" t="s">
        <v>1517</v>
      </c>
      <c r="C780" t="s">
        <v>10</v>
      </c>
      <c r="D780" t="s">
        <v>1502</v>
      </c>
      <c r="E780" s="7" t="s">
        <v>1506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35">
      <c r="A781" t="s">
        <v>282</v>
      </c>
      <c r="B781" t="s">
        <v>1517</v>
      </c>
      <c r="C781" t="s">
        <v>10</v>
      </c>
      <c r="D781" t="s">
        <v>1502</v>
      </c>
      <c r="E781" s="7" t="s">
        <v>1510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35">
      <c r="A782" t="s">
        <v>282</v>
      </c>
      <c r="B782" t="s">
        <v>1517</v>
      </c>
      <c r="C782" t="s">
        <v>10</v>
      </c>
      <c r="D782" t="s">
        <v>1502</v>
      </c>
      <c r="E782" s="7" t="s">
        <v>1511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35">
      <c r="A783" t="s">
        <v>282</v>
      </c>
      <c r="B783" t="s">
        <v>1517</v>
      </c>
      <c r="C783" t="s">
        <v>10</v>
      </c>
      <c r="D783" t="s">
        <v>1502</v>
      </c>
      <c r="E783" s="7" t="s">
        <v>1507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35">
      <c r="A784" t="s">
        <v>282</v>
      </c>
      <c r="B784" t="s">
        <v>1517</v>
      </c>
      <c r="C784" t="s">
        <v>10</v>
      </c>
      <c r="D784" t="s">
        <v>1502</v>
      </c>
      <c r="E784" s="7" t="s">
        <v>1515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35">
      <c r="A785" t="s">
        <v>282</v>
      </c>
      <c r="B785" t="s">
        <v>1517</v>
      </c>
      <c r="C785" t="s">
        <v>10</v>
      </c>
      <c r="D785" t="s">
        <v>1502</v>
      </c>
      <c r="E785" s="7" t="s">
        <v>1516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35">
      <c r="A786" t="s">
        <v>282</v>
      </c>
      <c r="B786" t="s">
        <v>1517</v>
      </c>
      <c r="C786" t="s">
        <v>10</v>
      </c>
      <c r="D786" t="s">
        <v>1502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35">
      <c r="A787" t="s">
        <v>282</v>
      </c>
      <c r="B787" t="s">
        <v>1517</v>
      </c>
      <c r="C787" t="s">
        <v>10</v>
      </c>
      <c r="D787" t="s">
        <v>1502</v>
      </c>
      <c r="E787" s="7" t="s">
        <v>1508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35">
      <c r="A788" t="s">
        <v>282</v>
      </c>
      <c r="B788" t="s">
        <v>1517</v>
      </c>
      <c r="C788" t="s">
        <v>10</v>
      </c>
      <c r="D788" t="s">
        <v>1502</v>
      </c>
      <c r="E788" s="7" t="s">
        <v>1512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35">
      <c r="A789" t="s">
        <v>282</v>
      </c>
      <c r="B789" t="s">
        <v>1517</v>
      </c>
      <c r="C789" t="s">
        <v>10</v>
      </c>
      <c r="D789" t="s">
        <v>1502</v>
      </c>
      <c r="E789" s="7" t="s">
        <v>1513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35">
      <c r="A790" t="s">
        <v>282</v>
      </c>
      <c r="B790" t="s">
        <v>348</v>
      </c>
      <c r="C790" t="s">
        <v>10</v>
      </c>
      <c r="D790" t="s">
        <v>1502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35">
      <c r="A791" t="s">
        <v>282</v>
      </c>
      <c r="B791" t="s">
        <v>348</v>
      </c>
      <c r="C791" t="s">
        <v>10</v>
      </c>
      <c r="D791" t="s">
        <v>1502</v>
      </c>
      <c r="E791" s="7" t="s">
        <v>1503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35">
      <c r="A792" t="s">
        <v>282</v>
      </c>
      <c r="B792" t="s">
        <v>348</v>
      </c>
      <c r="C792" t="s">
        <v>10</v>
      </c>
      <c r="D792" t="s">
        <v>1502</v>
      </c>
      <c r="E792" s="7" t="s">
        <v>1504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35">
      <c r="A793" t="s">
        <v>282</v>
      </c>
      <c r="B793" t="s">
        <v>348</v>
      </c>
      <c r="C793" t="s">
        <v>10</v>
      </c>
      <c r="D793" t="s">
        <v>1502</v>
      </c>
      <c r="E793" s="7" t="s">
        <v>1509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502</v>
      </c>
      <c r="E794" s="7" t="s">
        <v>1505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502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502</v>
      </c>
      <c r="E796" s="7" t="s">
        <v>1506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502</v>
      </c>
      <c r="E797" s="7" t="s">
        <v>1510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502</v>
      </c>
      <c r="E798" s="7" t="s">
        <v>1511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502</v>
      </c>
      <c r="E799" s="7" t="s">
        <v>1507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502</v>
      </c>
      <c r="E800" s="7" t="s">
        <v>1508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502</v>
      </c>
      <c r="E801" s="7" t="s">
        <v>1512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502</v>
      </c>
      <c r="E802" s="7" t="s">
        <v>1513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35">
      <c r="A803" t="s">
        <v>282</v>
      </c>
      <c r="B803" t="s">
        <v>349</v>
      </c>
      <c r="C803" t="s">
        <v>10</v>
      </c>
      <c r="D803" t="s">
        <v>1502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35">
      <c r="A804" t="s">
        <v>282</v>
      </c>
      <c r="B804" t="s">
        <v>349</v>
      </c>
      <c r="C804" t="s">
        <v>10</v>
      </c>
      <c r="D804" t="s">
        <v>1502</v>
      </c>
      <c r="E804" s="7" t="s">
        <v>1503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35">
      <c r="A805" t="s">
        <v>282</v>
      </c>
      <c r="B805" t="s">
        <v>349</v>
      </c>
      <c r="C805" t="s">
        <v>10</v>
      </c>
      <c r="D805" t="s">
        <v>1502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35">
      <c r="A806" t="s">
        <v>282</v>
      </c>
      <c r="B806" t="s">
        <v>349</v>
      </c>
      <c r="C806" t="s">
        <v>10</v>
      </c>
      <c r="D806" t="s">
        <v>1502</v>
      </c>
      <c r="E806" s="7" t="s">
        <v>1506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502</v>
      </c>
      <c r="E807" s="7" t="s">
        <v>1507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502</v>
      </c>
      <c r="E808" s="7" t="s">
        <v>1508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502</v>
      </c>
      <c r="E809" s="7" t="s">
        <v>1512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502</v>
      </c>
      <c r="E810" s="7" t="s">
        <v>1513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35">
      <c r="A811" t="s">
        <v>282</v>
      </c>
      <c r="B811" t="s">
        <v>350</v>
      </c>
      <c r="C811" t="s">
        <v>10</v>
      </c>
      <c r="D811" t="s">
        <v>1502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35">
      <c r="A812" t="s">
        <v>282</v>
      </c>
      <c r="B812" t="s">
        <v>350</v>
      </c>
      <c r="C812" t="s">
        <v>10</v>
      </c>
      <c r="D812" t="s">
        <v>1502</v>
      </c>
      <c r="E812" s="7" t="s">
        <v>1503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35">
      <c r="A813" t="s">
        <v>282</v>
      </c>
      <c r="B813" t="s">
        <v>350</v>
      </c>
      <c r="C813" t="s">
        <v>10</v>
      </c>
      <c r="D813" t="s">
        <v>1502</v>
      </c>
      <c r="E813" s="7" t="s">
        <v>1504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35">
      <c r="A814" t="s">
        <v>282</v>
      </c>
      <c r="B814" t="s">
        <v>350</v>
      </c>
      <c r="C814" t="s">
        <v>10</v>
      </c>
      <c r="D814" t="s">
        <v>1502</v>
      </c>
      <c r="E814" s="7" t="s">
        <v>1509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502</v>
      </c>
      <c r="E815" s="7" t="s">
        <v>1505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502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502</v>
      </c>
      <c r="E817" s="7" t="s">
        <v>1506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502</v>
      </c>
      <c r="E818" s="7" t="s">
        <v>1510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502</v>
      </c>
      <c r="E819" s="7" t="s">
        <v>1511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502</v>
      </c>
      <c r="E820" s="7" t="s">
        <v>1507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502</v>
      </c>
      <c r="E821" s="7" t="s">
        <v>1515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502</v>
      </c>
      <c r="E822" s="7" t="s">
        <v>1516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502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502</v>
      </c>
      <c r="E824" s="7" t="s">
        <v>1508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502</v>
      </c>
      <c r="E825" s="7" t="s">
        <v>1512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502</v>
      </c>
      <c r="E826" s="7" t="s">
        <v>1513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35">
      <c r="A827" t="s">
        <v>282</v>
      </c>
      <c r="B827" t="s">
        <v>351</v>
      </c>
      <c r="C827" t="s">
        <v>10</v>
      </c>
      <c r="D827" t="s">
        <v>1502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35">
      <c r="A828" t="s">
        <v>282</v>
      </c>
      <c r="B828" t="s">
        <v>351</v>
      </c>
      <c r="C828" t="s">
        <v>10</v>
      </c>
      <c r="D828" t="s">
        <v>1502</v>
      </c>
      <c r="E828" s="7" t="s">
        <v>1503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35">
      <c r="A829" t="s">
        <v>282</v>
      </c>
      <c r="B829" t="s">
        <v>351</v>
      </c>
      <c r="C829" t="s">
        <v>10</v>
      </c>
      <c r="D829" t="s">
        <v>1502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35">
      <c r="A830" t="s">
        <v>282</v>
      </c>
      <c r="B830" t="s">
        <v>351</v>
      </c>
      <c r="C830" t="s">
        <v>10</v>
      </c>
      <c r="D830" t="s">
        <v>1502</v>
      </c>
      <c r="E830" s="7" t="s">
        <v>1506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502</v>
      </c>
      <c r="E831" s="7" t="s">
        <v>1508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2</v>
      </c>
      <c r="C832" t="s">
        <v>10</v>
      </c>
      <c r="D832" t="s">
        <v>1502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35">
      <c r="A833" t="s">
        <v>282</v>
      </c>
      <c r="B833" t="s">
        <v>352</v>
      </c>
      <c r="C833" t="s">
        <v>10</v>
      </c>
      <c r="D833" t="s">
        <v>1502</v>
      </c>
      <c r="E833" s="7" t="s">
        <v>1503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35">
      <c r="A834" t="s">
        <v>282</v>
      </c>
      <c r="B834" t="s">
        <v>352</v>
      </c>
      <c r="C834" t="s">
        <v>10</v>
      </c>
      <c r="D834" t="s">
        <v>1502</v>
      </c>
      <c r="E834" s="7" t="s">
        <v>1504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35">
      <c r="A835" t="s">
        <v>282</v>
      </c>
      <c r="B835" t="s">
        <v>352</v>
      </c>
      <c r="C835" t="s">
        <v>10</v>
      </c>
      <c r="D835" t="s">
        <v>1502</v>
      </c>
      <c r="E835" s="7" t="s">
        <v>1505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502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502</v>
      </c>
      <c r="E837" s="7" t="s">
        <v>1506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502</v>
      </c>
      <c r="E838" s="7" t="s">
        <v>1507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502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502</v>
      </c>
      <c r="E840" s="7" t="s">
        <v>1508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502</v>
      </c>
      <c r="E841" s="7" t="s">
        <v>1512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502</v>
      </c>
      <c r="E842" s="7" t="s">
        <v>1513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35">
      <c r="A843" t="s">
        <v>282</v>
      </c>
      <c r="B843" t="s">
        <v>353</v>
      </c>
      <c r="C843" t="s">
        <v>10</v>
      </c>
      <c r="D843" t="s">
        <v>1502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35">
      <c r="A844" t="s">
        <v>282</v>
      </c>
      <c r="B844" t="s">
        <v>353</v>
      </c>
      <c r="C844" t="s">
        <v>10</v>
      </c>
      <c r="D844" t="s">
        <v>1502</v>
      </c>
      <c r="E844" s="7" t="s">
        <v>1503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35">
      <c r="A845" t="s">
        <v>282</v>
      </c>
      <c r="B845" t="s">
        <v>353</v>
      </c>
      <c r="C845" t="s">
        <v>10</v>
      </c>
      <c r="D845" t="s">
        <v>1502</v>
      </c>
      <c r="E845" s="7" t="s">
        <v>1504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35">
      <c r="A846" t="s">
        <v>282</v>
      </c>
      <c r="B846" t="s">
        <v>353</v>
      </c>
      <c r="C846" t="s">
        <v>10</v>
      </c>
      <c r="D846" t="s">
        <v>1502</v>
      </c>
      <c r="E846" s="7" t="s">
        <v>1509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502</v>
      </c>
      <c r="E847" s="7" t="s">
        <v>1505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502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502</v>
      </c>
      <c r="E849" s="7" t="s">
        <v>1506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502</v>
      </c>
      <c r="E850" s="7" t="s">
        <v>1510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502</v>
      </c>
      <c r="E851" s="7" t="s">
        <v>1511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502</v>
      </c>
      <c r="E852" s="7" t="s">
        <v>1507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502</v>
      </c>
      <c r="E853" s="7" t="s">
        <v>1515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502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502</v>
      </c>
      <c r="E855" s="7" t="s">
        <v>1508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502</v>
      </c>
      <c r="E856" s="7" t="s">
        <v>1512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502</v>
      </c>
      <c r="E857" s="7" t="s">
        <v>1513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35">
      <c r="A858" t="s">
        <v>282</v>
      </c>
      <c r="B858" t="s">
        <v>354</v>
      </c>
      <c r="C858" t="s">
        <v>10</v>
      </c>
      <c r="D858" t="s">
        <v>1502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35">
      <c r="A859" t="s">
        <v>282</v>
      </c>
      <c r="B859" t="s">
        <v>354</v>
      </c>
      <c r="C859" t="s">
        <v>10</v>
      </c>
      <c r="D859" t="s">
        <v>1502</v>
      </c>
      <c r="E859" s="7" t="s">
        <v>1503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35">
      <c r="A860" t="s">
        <v>282</v>
      </c>
      <c r="B860" t="s">
        <v>354</v>
      </c>
      <c r="C860" t="s">
        <v>10</v>
      </c>
      <c r="D860" t="s">
        <v>1502</v>
      </c>
      <c r="E860" s="7" t="s">
        <v>1504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35">
      <c r="A861" t="s">
        <v>282</v>
      </c>
      <c r="B861" t="s">
        <v>354</v>
      </c>
      <c r="C861" t="s">
        <v>10</v>
      </c>
      <c r="D861" t="s">
        <v>1502</v>
      </c>
      <c r="E861" s="7" t="s">
        <v>1509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502</v>
      </c>
      <c r="E862" s="7" t="s">
        <v>1505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502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502</v>
      </c>
      <c r="E864" s="7" t="s">
        <v>1506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502</v>
      </c>
      <c r="E865" s="7" t="s">
        <v>1510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502</v>
      </c>
      <c r="E866" s="7" t="s">
        <v>1511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502</v>
      </c>
      <c r="E867" s="7" t="s">
        <v>1507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502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502</v>
      </c>
      <c r="E869" s="7" t="s">
        <v>1508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502</v>
      </c>
      <c r="E870" s="7" t="s">
        <v>1512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502</v>
      </c>
      <c r="E871" s="7" t="s">
        <v>1513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35">
      <c r="A872" t="s">
        <v>282</v>
      </c>
      <c r="B872" t="s">
        <v>355</v>
      </c>
      <c r="C872" t="s">
        <v>10</v>
      </c>
      <c r="D872" t="s">
        <v>1502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35">
      <c r="A873" t="s">
        <v>282</v>
      </c>
      <c r="B873" t="s">
        <v>355</v>
      </c>
      <c r="C873" t="s">
        <v>10</v>
      </c>
      <c r="D873" t="s">
        <v>1502</v>
      </c>
      <c r="E873" s="7" t="s">
        <v>1503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35">
      <c r="A874" t="s">
        <v>282</v>
      </c>
      <c r="B874" t="s">
        <v>355</v>
      </c>
      <c r="C874" t="s">
        <v>10</v>
      </c>
      <c r="D874" t="s">
        <v>1502</v>
      </c>
      <c r="E874" s="7" t="s">
        <v>1504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35">
      <c r="A875" t="s">
        <v>282</v>
      </c>
      <c r="B875" t="s">
        <v>355</v>
      </c>
      <c r="C875" t="s">
        <v>10</v>
      </c>
      <c r="D875" t="s">
        <v>1502</v>
      </c>
      <c r="E875" s="7" t="s">
        <v>1505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502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502</v>
      </c>
      <c r="E877" s="7" t="s">
        <v>1506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502</v>
      </c>
      <c r="E878" s="7" t="s">
        <v>1511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502</v>
      </c>
      <c r="E879" s="7" t="s">
        <v>1507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502</v>
      </c>
      <c r="E880" s="7" t="s">
        <v>1508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502</v>
      </c>
      <c r="E881" s="7" t="s">
        <v>1512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502</v>
      </c>
      <c r="E882" s="7" t="s">
        <v>1513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35">
      <c r="A883" t="s">
        <v>282</v>
      </c>
      <c r="B883" t="s">
        <v>356</v>
      </c>
      <c r="C883" t="s">
        <v>10</v>
      </c>
      <c r="D883" t="s">
        <v>1502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35">
      <c r="A884" t="s">
        <v>282</v>
      </c>
      <c r="B884" t="s">
        <v>356</v>
      </c>
      <c r="C884" t="s">
        <v>10</v>
      </c>
      <c r="D884" t="s">
        <v>1502</v>
      </c>
      <c r="E884" s="7" t="s">
        <v>1503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35">
      <c r="A885" t="s">
        <v>282</v>
      </c>
      <c r="B885" t="s">
        <v>356</v>
      </c>
      <c r="C885" t="s">
        <v>10</v>
      </c>
      <c r="D885" t="s">
        <v>1502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35">
      <c r="A886" t="s">
        <v>282</v>
      </c>
      <c r="B886" t="s">
        <v>356</v>
      </c>
      <c r="C886" t="s">
        <v>10</v>
      </c>
      <c r="D886" t="s">
        <v>1502</v>
      </c>
      <c r="E886" s="7" t="s">
        <v>1506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502</v>
      </c>
      <c r="E887" s="7" t="s">
        <v>1507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502</v>
      </c>
      <c r="E888" s="7" t="s">
        <v>1508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502</v>
      </c>
      <c r="E889" s="7" t="s">
        <v>1512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502</v>
      </c>
      <c r="E890" s="7" t="s">
        <v>1513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35">
      <c r="A891" t="s">
        <v>282</v>
      </c>
      <c r="B891" t="s">
        <v>357</v>
      </c>
      <c r="C891" t="s">
        <v>10</v>
      </c>
      <c r="D891" t="s">
        <v>1502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35">
      <c r="A892" t="s">
        <v>282</v>
      </c>
      <c r="B892" t="s">
        <v>357</v>
      </c>
      <c r="C892" t="s">
        <v>10</v>
      </c>
      <c r="D892" t="s">
        <v>1502</v>
      </c>
      <c r="E892" s="7" t="s">
        <v>1503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35">
      <c r="A893" t="s">
        <v>282</v>
      </c>
      <c r="B893" t="s">
        <v>357</v>
      </c>
      <c r="C893" t="s">
        <v>10</v>
      </c>
      <c r="D893" t="s">
        <v>1502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35">
      <c r="A894" t="s">
        <v>282</v>
      </c>
      <c r="B894" t="s">
        <v>357</v>
      </c>
      <c r="C894" t="s">
        <v>10</v>
      </c>
      <c r="D894" t="s">
        <v>1502</v>
      </c>
      <c r="E894" s="7" t="s">
        <v>1506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502</v>
      </c>
      <c r="E895" s="7" t="s">
        <v>1507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502</v>
      </c>
      <c r="E896" s="7" t="s">
        <v>1508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502</v>
      </c>
      <c r="E897" s="7" t="s">
        <v>1512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502</v>
      </c>
      <c r="E898" s="7" t="s">
        <v>1513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8</v>
      </c>
      <c r="C899" t="s">
        <v>10</v>
      </c>
      <c r="D899" t="s">
        <v>1502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35">
      <c r="A900" t="s">
        <v>282</v>
      </c>
      <c r="B900" t="s">
        <v>358</v>
      </c>
      <c r="C900" t="s">
        <v>10</v>
      </c>
      <c r="D900" t="s">
        <v>1502</v>
      </c>
      <c r="E900" s="7" t="s">
        <v>1503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35">
      <c r="A901" t="s">
        <v>282</v>
      </c>
      <c r="B901" t="s">
        <v>358</v>
      </c>
      <c r="C901" t="s">
        <v>10</v>
      </c>
      <c r="D901" t="s">
        <v>1502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35">
      <c r="A902" t="s">
        <v>282</v>
      </c>
      <c r="B902" t="s">
        <v>358</v>
      </c>
      <c r="C902" t="s">
        <v>10</v>
      </c>
      <c r="D902" t="s">
        <v>1502</v>
      </c>
      <c r="E902" s="7" t="s">
        <v>1506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502</v>
      </c>
      <c r="E903" s="7" t="s">
        <v>1507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502</v>
      </c>
      <c r="E904" s="7" t="s">
        <v>1508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502</v>
      </c>
      <c r="E905" s="7" t="s">
        <v>1512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502</v>
      </c>
      <c r="E906" s="7" t="s">
        <v>1513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35">
      <c r="A907" t="s">
        <v>282</v>
      </c>
      <c r="B907" t="s">
        <v>359</v>
      </c>
      <c r="C907" t="s">
        <v>10</v>
      </c>
      <c r="D907" t="s">
        <v>1502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35">
      <c r="A908" t="s">
        <v>282</v>
      </c>
      <c r="B908" t="s">
        <v>359</v>
      </c>
      <c r="C908" t="s">
        <v>10</v>
      </c>
      <c r="D908" t="s">
        <v>1502</v>
      </c>
      <c r="E908" s="7" t="s">
        <v>1503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35">
      <c r="A909" t="s">
        <v>282</v>
      </c>
      <c r="B909" t="s">
        <v>359</v>
      </c>
      <c r="C909" t="s">
        <v>10</v>
      </c>
      <c r="D909" t="s">
        <v>1502</v>
      </c>
      <c r="E909" s="7" t="s">
        <v>1504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35">
      <c r="A910" t="s">
        <v>282</v>
      </c>
      <c r="B910" t="s">
        <v>359</v>
      </c>
      <c r="C910" t="s">
        <v>10</v>
      </c>
      <c r="D910" t="s">
        <v>1502</v>
      </c>
      <c r="E910" s="7" t="s">
        <v>1505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502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502</v>
      </c>
      <c r="E912" s="7" t="s">
        <v>1506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502</v>
      </c>
      <c r="E913" s="7" t="s">
        <v>1510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502</v>
      </c>
      <c r="E914" s="7" t="s">
        <v>1507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502</v>
      </c>
      <c r="E915" s="7" t="s">
        <v>1508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35">
      <c r="A916" t="s">
        <v>282</v>
      </c>
      <c r="B916" t="s">
        <v>360</v>
      </c>
      <c r="C916" t="s">
        <v>10</v>
      </c>
      <c r="D916" t="s">
        <v>1502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35">
      <c r="A917" t="s">
        <v>282</v>
      </c>
      <c r="B917" t="s">
        <v>360</v>
      </c>
      <c r="C917" t="s">
        <v>10</v>
      </c>
      <c r="D917" t="s">
        <v>1502</v>
      </c>
      <c r="E917" s="7" t="s">
        <v>1503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35">
      <c r="A918" t="s">
        <v>282</v>
      </c>
      <c r="B918" t="s">
        <v>360</v>
      </c>
      <c r="C918" t="s">
        <v>10</v>
      </c>
      <c r="D918" t="s">
        <v>1502</v>
      </c>
      <c r="E918" s="7" t="s">
        <v>1504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35">
      <c r="A919" t="s">
        <v>282</v>
      </c>
      <c r="B919" t="s">
        <v>360</v>
      </c>
      <c r="C919" t="s">
        <v>10</v>
      </c>
      <c r="D919" t="s">
        <v>1502</v>
      </c>
      <c r="E919" s="7" t="s">
        <v>1509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502</v>
      </c>
      <c r="E920" s="7" t="s">
        <v>1505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502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502</v>
      </c>
      <c r="E922" s="7" t="s">
        <v>1506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502</v>
      </c>
      <c r="E923" s="7" t="s">
        <v>1510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502</v>
      </c>
      <c r="E924" s="7" t="s">
        <v>1511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502</v>
      </c>
      <c r="E925" s="7" t="s">
        <v>1507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502</v>
      </c>
      <c r="E926" s="7" t="s">
        <v>1515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502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502</v>
      </c>
      <c r="E928" s="7" t="s">
        <v>1508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502</v>
      </c>
      <c r="E929" s="7" t="s">
        <v>1512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502</v>
      </c>
      <c r="E930" s="7" t="s">
        <v>1513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35">
      <c r="A931" t="s">
        <v>282</v>
      </c>
      <c r="B931" t="s">
        <v>361</v>
      </c>
      <c r="C931" t="s">
        <v>10</v>
      </c>
      <c r="D931" t="s">
        <v>1502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35">
      <c r="A932" t="s">
        <v>282</v>
      </c>
      <c r="B932" t="s">
        <v>361</v>
      </c>
      <c r="C932" t="s">
        <v>10</v>
      </c>
      <c r="D932" t="s">
        <v>1502</v>
      </c>
      <c r="E932" s="7" t="s">
        <v>1503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35">
      <c r="A933" t="s">
        <v>282</v>
      </c>
      <c r="B933" t="s">
        <v>361</v>
      </c>
      <c r="C933" t="s">
        <v>10</v>
      </c>
      <c r="D933" t="s">
        <v>1502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35">
      <c r="A934" t="s">
        <v>282</v>
      </c>
      <c r="B934" t="s">
        <v>361</v>
      </c>
      <c r="C934" t="s">
        <v>10</v>
      </c>
      <c r="D934" t="s">
        <v>1502</v>
      </c>
      <c r="E934" s="7" t="s">
        <v>1506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502</v>
      </c>
      <c r="E935" s="7" t="s">
        <v>1507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502</v>
      </c>
      <c r="E936" s="7" t="s">
        <v>1508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35">
      <c r="A937" t="s">
        <v>282</v>
      </c>
      <c r="B937" t="s">
        <v>362</v>
      </c>
      <c r="C937" t="s">
        <v>10</v>
      </c>
      <c r="D937" t="s">
        <v>1502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35">
      <c r="A938" t="s">
        <v>282</v>
      </c>
      <c r="B938" t="s">
        <v>362</v>
      </c>
      <c r="C938" t="s">
        <v>10</v>
      </c>
      <c r="D938" t="s">
        <v>1502</v>
      </c>
      <c r="E938" s="7" t="s">
        <v>1503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35">
      <c r="A939" t="s">
        <v>282</v>
      </c>
      <c r="B939" t="s">
        <v>362</v>
      </c>
      <c r="C939" t="s">
        <v>10</v>
      </c>
      <c r="D939" t="s">
        <v>1502</v>
      </c>
      <c r="E939" s="7" t="s">
        <v>1504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35">
      <c r="A940" t="s">
        <v>282</v>
      </c>
      <c r="B940" t="s">
        <v>362</v>
      </c>
      <c r="C940" t="s">
        <v>10</v>
      </c>
      <c r="D940" t="s">
        <v>1502</v>
      </c>
      <c r="E940" s="7" t="s">
        <v>1505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502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502</v>
      </c>
      <c r="E942" s="7" t="s">
        <v>1506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502</v>
      </c>
      <c r="E943" s="7" t="s">
        <v>1511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502</v>
      </c>
      <c r="E944" s="7" t="s">
        <v>1507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502</v>
      </c>
      <c r="E945" s="7" t="s">
        <v>1508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502</v>
      </c>
      <c r="E946" s="7" t="s">
        <v>1512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502</v>
      </c>
      <c r="E947" s="7" t="s">
        <v>1513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35">
      <c r="A948" t="s">
        <v>282</v>
      </c>
      <c r="B948" t="s">
        <v>363</v>
      </c>
      <c r="C948" t="s">
        <v>10</v>
      </c>
      <c r="D948" t="s">
        <v>1502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35">
      <c r="A949" t="s">
        <v>282</v>
      </c>
      <c r="B949" t="s">
        <v>363</v>
      </c>
      <c r="C949" t="s">
        <v>10</v>
      </c>
      <c r="D949" t="s">
        <v>1502</v>
      </c>
      <c r="E949" s="7" t="s">
        <v>1503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35">
      <c r="A950" t="s">
        <v>282</v>
      </c>
      <c r="B950" t="s">
        <v>363</v>
      </c>
      <c r="C950" t="s">
        <v>10</v>
      </c>
      <c r="D950" t="s">
        <v>1502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35">
      <c r="A951" t="s">
        <v>282</v>
      </c>
      <c r="B951" t="s">
        <v>363</v>
      </c>
      <c r="C951" t="s">
        <v>10</v>
      </c>
      <c r="D951" t="s">
        <v>1502</v>
      </c>
      <c r="E951" s="7" t="s">
        <v>1506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502</v>
      </c>
      <c r="E952" s="7" t="s">
        <v>1507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502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502</v>
      </c>
      <c r="E954" s="7" t="s">
        <v>1508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502</v>
      </c>
      <c r="E955" s="7" t="s">
        <v>1512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502</v>
      </c>
      <c r="E956" s="7" t="s">
        <v>1513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35">
      <c r="A957" t="s">
        <v>282</v>
      </c>
      <c r="B957" t="s">
        <v>364</v>
      </c>
      <c r="C957" t="s">
        <v>10</v>
      </c>
      <c r="D957" t="s">
        <v>1502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35">
      <c r="A958" t="s">
        <v>282</v>
      </c>
      <c r="B958" t="s">
        <v>364</v>
      </c>
      <c r="C958" t="s">
        <v>10</v>
      </c>
      <c r="D958" t="s">
        <v>1502</v>
      </c>
      <c r="E958" s="7" t="s">
        <v>1503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35">
      <c r="A959" t="s">
        <v>282</v>
      </c>
      <c r="B959" t="s">
        <v>364</v>
      </c>
      <c r="C959" t="s">
        <v>10</v>
      </c>
      <c r="D959" t="s">
        <v>1502</v>
      </c>
      <c r="E959" s="7" t="s">
        <v>1504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35">
      <c r="A960" t="s">
        <v>282</v>
      </c>
      <c r="B960" t="s">
        <v>364</v>
      </c>
      <c r="C960" t="s">
        <v>10</v>
      </c>
      <c r="D960" t="s">
        <v>1502</v>
      </c>
      <c r="E960" s="7" t="s">
        <v>1509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502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502</v>
      </c>
      <c r="E962" s="7" t="s">
        <v>1506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502</v>
      </c>
      <c r="E963" s="7" t="s">
        <v>1511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502</v>
      </c>
      <c r="E964" s="7" t="s">
        <v>1507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502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502</v>
      </c>
      <c r="E966" s="7" t="s">
        <v>1508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35">
      <c r="A967" t="s">
        <v>282</v>
      </c>
      <c r="B967" t="s">
        <v>365</v>
      </c>
      <c r="C967" t="s">
        <v>10</v>
      </c>
      <c r="D967" t="s">
        <v>1502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35">
      <c r="A968" t="s">
        <v>282</v>
      </c>
      <c r="B968" t="s">
        <v>365</v>
      </c>
      <c r="C968" t="s">
        <v>10</v>
      </c>
      <c r="D968" t="s">
        <v>1502</v>
      </c>
      <c r="E968" s="7" t="s">
        <v>1503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35">
      <c r="A969" t="s">
        <v>282</v>
      </c>
      <c r="B969" t="s">
        <v>365</v>
      </c>
      <c r="C969" t="s">
        <v>10</v>
      </c>
      <c r="D969" t="s">
        <v>1502</v>
      </c>
      <c r="E969" s="7" t="s">
        <v>1504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35">
      <c r="A970" t="s">
        <v>282</v>
      </c>
      <c r="B970" t="s">
        <v>365</v>
      </c>
      <c r="C970" t="s">
        <v>10</v>
      </c>
      <c r="D970" t="s">
        <v>1502</v>
      </c>
      <c r="E970" s="7" t="s">
        <v>1509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502</v>
      </c>
      <c r="E971" s="7" t="s">
        <v>1505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502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502</v>
      </c>
      <c r="E973" s="7" t="s">
        <v>1506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502</v>
      </c>
      <c r="E974" s="7" t="s">
        <v>1511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502</v>
      </c>
      <c r="E975" s="7" t="s">
        <v>1507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502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502</v>
      </c>
      <c r="E977" s="7" t="s">
        <v>1508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502</v>
      </c>
      <c r="E978" s="7" t="s">
        <v>1512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502</v>
      </c>
      <c r="E979" s="7" t="s">
        <v>1513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35">
      <c r="A980" t="s">
        <v>282</v>
      </c>
      <c r="B980" t="s">
        <v>366</v>
      </c>
      <c r="C980" t="s">
        <v>10</v>
      </c>
      <c r="D980" t="s">
        <v>1502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35">
      <c r="A981" t="s">
        <v>282</v>
      </c>
      <c r="B981" t="s">
        <v>366</v>
      </c>
      <c r="C981" t="s">
        <v>10</v>
      </c>
      <c r="D981" t="s">
        <v>1502</v>
      </c>
      <c r="E981" s="7" t="s">
        <v>1503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35">
      <c r="A982" t="s">
        <v>282</v>
      </c>
      <c r="B982" t="s">
        <v>366</v>
      </c>
      <c r="C982" t="s">
        <v>10</v>
      </c>
      <c r="D982" t="s">
        <v>1502</v>
      </c>
      <c r="E982" s="7" t="s">
        <v>1504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35">
      <c r="A983" t="s">
        <v>282</v>
      </c>
      <c r="B983" t="s">
        <v>366</v>
      </c>
      <c r="C983" t="s">
        <v>10</v>
      </c>
      <c r="D983" t="s">
        <v>1502</v>
      </c>
      <c r="E983" s="7" t="s">
        <v>1509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502</v>
      </c>
      <c r="E984" s="7" t="s">
        <v>1505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502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502</v>
      </c>
      <c r="E986" s="7" t="s">
        <v>1506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502</v>
      </c>
      <c r="E987" s="7" t="s">
        <v>1510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502</v>
      </c>
      <c r="E988" s="7" t="s">
        <v>1511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502</v>
      </c>
      <c r="E989" s="7" t="s">
        <v>1507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502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502</v>
      </c>
      <c r="E991" s="7" t="s">
        <v>1508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502</v>
      </c>
      <c r="E992" s="7" t="s">
        <v>1512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502</v>
      </c>
      <c r="E993" s="7" t="s">
        <v>1513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35">
      <c r="A994" t="s">
        <v>282</v>
      </c>
      <c r="B994" t="s">
        <v>367</v>
      </c>
      <c r="C994" t="s">
        <v>10</v>
      </c>
      <c r="D994" t="s">
        <v>1502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35">
      <c r="A995" t="s">
        <v>282</v>
      </c>
      <c r="B995" t="s">
        <v>367</v>
      </c>
      <c r="C995" t="s">
        <v>10</v>
      </c>
      <c r="D995" t="s">
        <v>1502</v>
      </c>
      <c r="E995" s="7" t="s">
        <v>1503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35">
      <c r="A996" t="s">
        <v>282</v>
      </c>
      <c r="B996" t="s">
        <v>367</v>
      </c>
      <c r="C996" t="s">
        <v>10</v>
      </c>
      <c r="D996" t="s">
        <v>1502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35">
      <c r="A997" t="s">
        <v>282</v>
      </c>
      <c r="B997" t="s">
        <v>367</v>
      </c>
      <c r="C997" t="s">
        <v>10</v>
      </c>
      <c r="D997" t="s">
        <v>1502</v>
      </c>
      <c r="E997" s="7" t="s">
        <v>1506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502</v>
      </c>
      <c r="E998" s="7" t="s">
        <v>1507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502</v>
      </c>
      <c r="E999" s="7" t="s">
        <v>1508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502</v>
      </c>
      <c r="E1000" s="7" t="s">
        <v>1512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502</v>
      </c>
      <c r="E1001" s="7" t="s">
        <v>1513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35">
      <c r="A1002" t="s">
        <v>282</v>
      </c>
      <c r="B1002" t="s">
        <v>368</v>
      </c>
      <c r="C1002" t="s">
        <v>10</v>
      </c>
      <c r="D1002" t="s">
        <v>1502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35">
      <c r="A1003" t="s">
        <v>282</v>
      </c>
      <c r="B1003" t="s">
        <v>368</v>
      </c>
      <c r="C1003" t="s">
        <v>10</v>
      </c>
      <c r="D1003" t="s">
        <v>1502</v>
      </c>
      <c r="E1003" s="7" t="s">
        <v>1503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35">
      <c r="A1004" t="s">
        <v>282</v>
      </c>
      <c r="B1004" t="s">
        <v>368</v>
      </c>
      <c r="C1004" t="s">
        <v>10</v>
      </c>
      <c r="D1004" t="s">
        <v>1502</v>
      </c>
      <c r="E1004" s="7" t="s">
        <v>1504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35">
      <c r="A1005" t="s">
        <v>282</v>
      </c>
      <c r="B1005" t="s">
        <v>368</v>
      </c>
      <c r="C1005" t="s">
        <v>10</v>
      </c>
      <c r="D1005" t="s">
        <v>1502</v>
      </c>
      <c r="E1005" s="7" t="s">
        <v>1509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502</v>
      </c>
      <c r="E1006" s="7" t="s">
        <v>1505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502</v>
      </c>
      <c r="E1007" s="7" t="s">
        <v>1514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502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502</v>
      </c>
      <c r="E1009" s="7" t="s">
        <v>1506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502</v>
      </c>
      <c r="E1010" s="7" t="s">
        <v>1510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502</v>
      </c>
      <c r="E1011" s="7" t="s">
        <v>1511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502</v>
      </c>
      <c r="E1012" s="7" t="s">
        <v>1507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502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502</v>
      </c>
      <c r="E1014" s="7" t="s">
        <v>1508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502</v>
      </c>
      <c r="E1015" s="7" t="s">
        <v>1512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502</v>
      </c>
      <c r="E1016" s="7" t="s">
        <v>1513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35">
      <c r="A1017" t="s">
        <v>282</v>
      </c>
      <c r="B1017" t="s">
        <v>369</v>
      </c>
      <c r="C1017" t="s">
        <v>10</v>
      </c>
      <c r="D1017" t="s">
        <v>1502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35">
      <c r="A1018" t="s">
        <v>282</v>
      </c>
      <c r="B1018" t="s">
        <v>369</v>
      </c>
      <c r="C1018" t="s">
        <v>10</v>
      </c>
      <c r="D1018" t="s">
        <v>1502</v>
      </c>
      <c r="E1018" s="7" t="s">
        <v>1503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35">
      <c r="A1019" t="s">
        <v>282</v>
      </c>
      <c r="B1019" t="s">
        <v>369</v>
      </c>
      <c r="C1019" t="s">
        <v>10</v>
      </c>
      <c r="D1019" t="s">
        <v>1502</v>
      </c>
      <c r="E1019" s="7" t="s">
        <v>1504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35">
      <c r="A1020" t="s">
        <v>282</v>
      </c>
      <c r="B1020" t="s">
        <v>369</v>
      </c>
      <c r="C1020" t="s">
        <v>10</v>
      </c>
      <c r="D1020" t="s">
        <v>1502</v>
      </c>
      <c r="E1020" s="7" t="s">
        <v>1509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502</v>
      </c>
      <c r="E1021" s="7" t="s">
        <v>1505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502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502</v>
      </c>
      <c r="E1023" s="7" t="s">
        <v>1506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502</v>
      </c>
      <c r="E1024" s="7" t="s">
        <v>1510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502</v>
      </c>
      <c r="E1025" s="7" t="s">
        <v>1511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502</v>
      </c>
      <c r="E1026" s="7" t="s">
        <v>1507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502</v>
      </c>
      <c r="E1027" s="7" t="s">
        <v>1516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502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502</v>
      </c>
      <c r="E1029" s="7" t="s">
        <v>1508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502</v>
      </c>
      <c r="E1030" s="7" t="s">
        <v>1512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502</v>
      </c>
      <c r="E1031" s="7" t="s">
        <v>1513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35">
      <c r="A1032" t="s">
        <v>282</v>
      </c>
      <c r="B1032" t="s">
        <v>370</v>
      </c>
      <c r="C1032" t="s">
        <v>10</v>
      </c>
      <c r="D1032" t="s">
        <v>1502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35">
      <c r="A1033" t="s">
        <v>282</v>
      </c>
      <c r="B1033" t="s">
        <v>370</v>
      </c>
      <c r="C1033" t="s">
        <v>10</v>
      </c>
      <c r="D1033" t="s">
        <v>1502</v>
      </c>
      <c r="E1033" s="7" t="s">
        <v>1503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35">
      <c r="A1034" t="s">
        <v>282</v>
      </c>
      <c r="B1034" t="s">
        <v>370</v>
      </c>
      <c r="C1034" t="s">
        <v>10</v>
      </c>
      <c r="D1034" t="s">
        <v>1502</v>
      </c>
      <c r="E1034" s="7" t="s">
        <v>1504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35">
      <c r="A1035" t="s">
        <v>282</v>
      </c>
      <c r="B1035" t="s">
        <v>370</v>
      </c>
      <c r="C1035" t="s">
        <v>10</v>
      </c>
      <c r="D1035" t="s">
        <v>1502</v>
      </c>
      <c r="E1035" s="7" t="s">
        <v>1509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502</v>
      </c>
      <c r="E1036" s="7" t="s">
        <v>1505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502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502</v>
      </c>
      <c r="E1038" s="7" t="s">
        <v>1506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502</v>
      </c>
      <c r="E1039" s="7" t="s">
        <v>1510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502</v>
      </c>
      <c r="E1040" s="7" t="s">
        <v>1511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502</v>
      </c>
      <c r="E1041" s="7" t="s">
        <v>1507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502</v>
      </c>
      <c r="E1042" s="7" t="s">
        <v>1516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502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502</v>
      </c>
      <c r="E1044" s="7" t="s">
        <v>1508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502</v>
      </c>
      <c r="E1045" s="7" t="s">
        <v>1512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502</v>
      </c>
      <c r="E1046" s="7" t="s">
        <v>1513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35">
      <c r="A1047" t="s">
        <v>282</v>
      </c>
      <c r="B1047" t="s">
        <v>371</v>
      </c>
      <c r="C1047" t="s">
        <v>10</v>
      </c>
      <c r="D1047" t="s">
        <v>1502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35">
      <c r="A1048" t="s">
        <v>282</v>
      </c>
      <c r="B1048" t="s">
        <v>371</v>
      </c>
      <c r="C1048" t="s">
        <v>10</v>
      </c>
      <c r="D1048" t="s">
        <v>1502</v>
      </c>
      <c r="E1048" s="7" t="s">
        <v>1503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35">
      <c r="A1049" t="s">
        <v>282</v>
      </c>
      <c r="B1049" t="s">
        <v>371</v>
      </c>
      <c r="C1049" t="s">
        <v>10</v>
      </c>
      <c r="D1049" t="s">
        <v>1502</v>
      </c>
      <c r="E1049" s="7" t="s">
        <v>1504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35">
      <c r="A1050" t="s">
        <v>282</v>
      </c>
      <c r="B1050" t="s">
        <v>371</v>
      </c>
      <c r="C1050" t="s">
        <v>10</v>
      </c>
      <c r="D1050" t="s">
        <v>1502</v>
      </c>
      <c r="E1050" s="7" t="s">
        <v>1509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502</v>
      </c>
      <c r="E1051" s="7" t="s">
        <v>1505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502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502</v>
      </c>
      <c r="E1053" s="7" t="s">
        <v>1506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502</v>
      </c>
      <c r="E1054" s="7" t="s">
        <v>1510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502</v>
      </c>
      <c r="E1055" s="7" t="s">
        <v>1511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502</v>
      </c>
      <c r="E1056" s="7" t="s">
        <v>1507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502</v>
      </c>
      <c r="E1057" s="7" t="s">
        <v>1515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502</v>
      </c>
      <c r="E1058" s="7" t="s">
        <v>1516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502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502</v>
      </c>
      <c r="E1060" s="7" t="s">
        <v>1508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502</v>
      </c>
      <c r="E1061" s="7" t="s">
        <v>1512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502</v>
      </c>
      <c r="E1062" s="7" t="s">
        <v>1513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35">
      <c r="A1063" t="s">
        <v>282</v>
      </c>
      <c r="B1063" t="s">
        <v>372</v>
      </c>
      <c r="C1063" t="s">
        <v>10</v>
      </c>
      <c r="D1063" t="s">
        <v>1502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35">
      <c r="A1064" t="s">
        <v>282</v>
      </c>
      <c r="B1064" t="s">
        <v>372</v>
      </c>
      <c r="C1064" t="s">
        <v>10</v>
      </c>
      <c r="D1064" t="s">
        <v>1502</v>
      </c>
      <c r="E1064" s="7" t="s">
        <v>1503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35">
      <c r="A1065" t="s">
        <v>282</v>
      </c>
      <c r="B1065" t="s">
        <v>372</v>
      </c>
      <c r="C1065" t="s">
        <v>10</v>
      </c>
      <c r="D1065" t="s">
        <v>1502</v>
      </c>
      <c r="E1065" s="7" t="s">
        <v>1504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35">
      <c r="A1066" t="s">
        <v>282</v>
      </c>
      <c r="B1066" t="s">
        <v>372</v>
      </c>
      <c r="C1066" t="s">
        <v>10</v>
      </c>
      <c r="D1066" t="s">
        <v>1502</v>
      </c>
      <c r="E1066" s="7" t="s">
        <v>1509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502</v>
      </c>
      <c r="E1067" s="7" t="s">
        <v>1505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502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502</v>
      </c>
      <c r="E1069" s="7" t="s">
        <v>1506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502</v>
      </c>
      <c r="E1070" s="7" t="s">
        <v>1510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502</v>
      </c>
      <c r="E1071" s="7" t="s">
        <v>1511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502</v>
      </c>
      <c r="E1072" s="7" t="s">
        <v>1507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502</v>
      </c>
      <c r="E1073" s="7" t="s">
        <v>1508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502</v>
      </c>
      <c r="E1074" s="7" t="s">
        <v>1512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502</v>
      </c>
      <c r="E1075" s="7" t="s">
        <v>1513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35">
      <c r="A1076" t="s">
        <v>282</v>
      </c>
      <c r="B1076" t="s">
        <v>373</v>
      </c>
      <c r="C1076" t="s">
        <v>10</v>
      </c>
      <c r="D1076" t="s">
        <v>1502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35">
      <c r="A1077" t="s">
        <v>282</v>
      </c>
      <c r="B1077" t="s">
        <v>373</v>
      </c>
      <c r="C1077" t="s">
        <v>10</v>
      </c>
      <c r="D1077" t="s">
        <v>1502</v>
      </c>
      <c r="E1077" s="7" t="s">
        <v>1503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35">
      <c r="A1078" t="s">
        <v>282</v>
      </c>
      <c r="B1078" t="s">
        <v>373</v>
      </c>
      <c r="C1078" t="s">
        <v>10</v>
      </c>
      <c r="D1078" t="s">
        <v>1502</v>
      </c>
      <c r="E1078" s="7" t="s">
        <v>1504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35">
      <c r="A1079" t="s">
        <v>282</v>
      </c>
      <c r="B1079" t="s">
        <v>373</v>
      </c>
      <c r="C1079" t="s">
        <v>10</v>
      </c>
      <c r="D1079" t="s">
        <v>1502</v>
      </c>
      <c r="E1079" s="7" t="s">
        <v>1505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502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502</v>
      </c>
      <c r="E1081" s="7" t="s">
        <v>1506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502</v>
      </c>
      <c r="E1082" s="7" t="s">
        <v>1510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502</v>
      </c>
      <c r="E1083" s="7" t="s">
        <v>1507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502</v>
      </c>
      <c r="E1084" s="7" t="s">
        <v>1508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502</v>
      </c>
      <c r="E1085" s="7" t="s">
        <v>1512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502</v>
      </c>
      <c r="E1086" s="7" t="s">
        <v>1513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35">
      <c r="A1087" t="s">
        <v>282</v>
      </c>
      <c r="B1087" t="s">
        <v>374</v>
      </c>
      <c r="C1087" t="s">
        <v>10</v>
      </c>
      <c r="D1087" t="s">
        <v>1502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35">
      <c r="A1088" t="s">
        <v>282</v>
      </c>
      <c r="B1088" t="s">
        <v>374</v>
      </c>
      <c r="C1088" t="s">
        <v>10</v>
      </c>
      <c r="D1088" t="s">
        <v>1502</v>
      </c>
      <c r="E1088" s="7" t="s">
        <v>1503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35">
      <c r="A1089" t="s">
        <v>282</v>
      </c>
      <c r="B1089" t="s">
        <v>374</v>
      </c>
      <c r="C1089" t="s">
        <v>10</v>
      </c>
      <c r="D1089" t="s">
        <v>1502</v>
      </c>
      <c r="E1089" s="7" t="s">
        <v>1504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35">
      <c r="A1090" t="s">
        <v>282</v>
      </c>
      <c r="B1090" t="s">
        <v>374</v>
      </c>
      <c r="C1090" t="s">
        <v>10</v>
      </c>
      <c r="D1090" t="s">
        <v>1502</v>
      </c>
      <c r="E1090" s="7" t="s">
        <v>1505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502</v>
      </c>
      <c r="E1091" s="7" t="s">
        <v>1514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502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502</v>
      </c>
      <c r="E1093" s="7" t="s">
        <v>1506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502</v>
      </c>
      <c r="E1094" s="7" t="s">
        <v>1510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502</v>
      </c>
      <c r="E1095" s="7" t="s">
        <v>1511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502</v>
      </c>
      <c r="E1096" s="7" t="s">
        <v>1507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502</v>
      </c>
      <c r="E1097" s="7" t="s">
        <v>1515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502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502</v>
      </c>
      <c r="E1099" s="7" t="s">
        <v>1508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502</v>
      </c>
      <c r="E1100" s="7" t="s">
        <v>1512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502</v>
      </c>
      <c r="E1101" s="7" t="s">
        <v>1513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35">
      <c r="A1102" t="s">
        <v>282</v>
      </c>
      <c r="B1102" t="s">
        <v>375</v>
      </c>
      <c r="C1102" t="s">
        <v>10</v>
      </c>
      <c r="D1102" t="s">
        <v>1502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35">
      <c r="A1103" t="s">
        <v>282</v>
      </c>
      <c r="B1103" t="s">
        <v>375</v>
      </c>
      <c r="C1103" t="s">
        <v>10</v>
      </c>
      <c r="D1103" t="s">
        <v>1502</v>
      </c>
      <c r="E1103" s="7" t="s">
        <v>1503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35">
      <c r="A1104" t="s">
        <v>282</v>
      </c>
      <c r="B1104" t="s">
        <v>375</v>
      </c>
      <c r="C1104" t="s">
        <v>10</v>
      </c>
      <c r="D1104" t="s">
        <v>1502</v>
      </c>
      <c r="E1104" s="7" t="s">
        <v>1504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35">
      <c r="A1105" t="s">
        <v>282</v>
      </c>
      <c r="B1105" t="s">
        <v>375</v>
      </c>
      <c r="C1105" t="s">
        <v>10</v>
      </c>
      <c r="D1105" t="s">
        <v>1502</v>
      </c>
      <c r="E1105" s="7" t="s">
        <v>1509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502</v>
      </c>
      <c r="E1106" s="7" t="s">
        <v>1505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502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502</v>
      </c>
      <c r="E1108" s="7" t="s">
        <v>1506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502</v>
      </c>
      <c r="E1109" s="7" t="s">
        <v>1510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502</v>
      </c>
      <c r="E1110" s="7" t="s">
        <v>1511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502</v>
      </c>
      <c r="E1111" s="7" t="s">
        <v>1507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502</v>
      </c>
      <c r="E1112" s="7" t="s">
        <v>1508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502</v>
      </c>
      <c r="E1113" s="7" t="s">
        <v>1512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502</v>
      </c>
      <c r="E1114" s="7" t="s">
        <v>1513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35">
      <c r="A1115" t="s">
        <v>282</v>
      </c>
      <c r="B1115" t="s">
        <v>376</v>
      </c>
      <c r="C1115" t="s">
        <v>10</v>
      </c>
      <c r="D1115" t="s">
        <v>1502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35">
      <c r="A1116" t="s">
        <v>282</v>
      </c>
      <c r="B1116" t="s">
        <v>376</v>
      </c>
      <c r="C1116" t="s">
        <v>10</v>
      </c>
      <c r="D1116" t="s">
        <v>1502</v>
      </c>
      <c r="E1116" s="7" t="s">
        <v>1503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35">
      <c r="A1117" t="s">
        <v>282</v>
      </c>
      <c r="B1117" t="s">
        <v>376</v>
      </c>
      <c r="C1117" t="s">
        <v>10</v>
      </c>
      <c r="D1117" t="s">
        <v>1502</v>
      </c>
      <c r="E1117" s="7" t="s">
        <v>1504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35">
      <c r="A1118" t="s">
        <v>282</v>
      </c>
      <c r="B1118" t="s">
        <v>376</v>
      </c>
      <c r="C1118" t="s">
        <v>10</v>
      </c>
      <c r="D1118" t="s">
        <v>1502</v>
      </c>
      <c r="E1118" s="7" t="s">
        <v>1509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502</v>
      </c>
      <c r="E1119" s="7" t="s">
        <v>1505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502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502</v>
      </c>
      <c r="E1121" s="7" t="s">
        <v>1506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502</v>
      </c>
      <c r="E1122" s="7" t="s">
        <v>1510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502</v>
      </c>
      <c r="E1123" s="7" t="s">
        <v>1511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502</v>
      </c>
      <c r="E1124" s="7" t="s">
        <v>1507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502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502</v>
      </c>
      <c r="E1126" s="7" t="s">
        <v>1508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502</v>
      </c>
      <c r="E1127" s="7" t="s">
        <v>1512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502</v>
      </c>
      <c r="E1128" s="7" t="s">
        <v>1513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35">
      <c r="A1129" t="s">
        <v>282</v>
      </c>
      <c r="B1129" t="s">
        <v>377</v>
      </c>
      <c r="C1129" t="s">
        <v>10</v>
      </c>
      <c r="D1129" t="s">
        <v>1502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35">
      <c r="A1130" t="s">
        <v>282</v>
      </c>
      <c r="B1130" t="s">
        <v>377</v>
      </c>
      <c r="C1130" t="s">
        <v>10</v>
      </c>
      <c r="D1130" t="s">
        <v>1502</v>
      </c>
      <c r="E1130" s="7" t="s">
        <v>1503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35">
      <c r="A1131" t="s">
        <v>282</v>
      </c>
      <c r="B1131" t="s">
        <v>377</v>
      </c>
      <c r="C1131" t="s">
        <v>10</v>
      </c>
      <c r="D1131" t="s">
        <v>1502</v>
      </c>
      <c r="E1131" s="7" t="s">
        <v>1504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35">
      <c r="A1132" t="s">
        <v>282</v>
      </c>
      <c r="B1132" t="s">
        <v>377</v>
      </c>
      <c r="C1132" t="s">
        <v>10</v>
      </c>
      <c r="D1132" t="s">
        <v>1502</v>
      </c>
      <c r="E1132" s="7" t="s">
        <v>1505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502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502</v>
      </c>
      <c r="E1134" s="7" t="s">
        <v>1506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502</v>
      </c>
      <c r="E1135" s="7" t="s">
        <v>1511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502</v>
      </c>
      <c r="E1136" s="7" t="s">
        <v>1507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502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502</v>
      </c>
      <c r="E1138" s="7" t="s">
        <v>1508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502</v>
      </c>
      <c r="E1139" s="7" t="s">
        <v>1512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502</v>
      </c>
      <c r="E1140" s="7" t="s">
        <v>1513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35">
      <c r="A1141" t="s">
        <v>282</v>
      </c>
      <c r="B1141" t="s">
        <v>378</v>
      </c>
      <c r="C1141" t="s">
        <v>10</v>
      </c>
      <c r="D1141" t="s">
        <v>1502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35">
      <c r="A1142" t="s">
        <v>282</v>
      </c>
      <c r="B1142" t="s">
        <v>378</v>
      </c>
      <c r="C1142" t="s">
        <v>10</v>
      </c>
      <c r="D1142" t="s">
        <v>1502</v>
      </c>
      <c r="E1142" s="7" t="s">
        <v>1503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35">
      <c r="A1143" t="s">
        <v>282</v>
      </c>
      <c r="B1143" t="s">
        <v>378</v>
      </c>
      <c r="C1143" t="s">
        <v>10</v>
      </c>
      <c r="D1143" t="s">
        <v>1502</v>
      </c>
      <c r="E1143" s="7" t="s">
        <v>1504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35">
      <c r="A1144" t="s">
        <v>282</v>
      </c>
      <c r="B1144" t="s">
        <v>378</v>
      </c>
      <c r="C1144" t="s">
        <v>10</v>
      </c>
      <c r="D1144" t="s">
        <v>1502</v>
      </c>
      <c r="E1144" s="7" t="s">
        <v>1505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502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502</v>
      </c>
      <c r="E1146" s="7" t="s">
        <v>1506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502</v>
      </c>
      <c r="E1147" s="7" t="s">
        <v>1511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502</v>
      </c>
      <c r="E1148" s="7" t="s">
        <v>1507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502</v>
      </c>
      <c r="E1149" s="7" t="s">
        <v>1508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502</v>
      </c>
      <c r="E1150" s="7" t="s">
        <v>1512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502</v>
      </c>
      <c r="E1151" s="7" t="s">
        <v>1513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35">
      <c r="A1152" t="s">
        <v>282</v>
      </c>
      <c r="B1152" t="s">
        <v>379</v>
      </c>
      <c r="C1152" t="s">
        <v>10</v>
      </c>
      <c r="D1152" t="s">
        <v>1502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35">
      <c r="A1153" t="s">
        <v>282</v>
      </c>
      <c r="B1153" t="s">
        <v>379</v>
      </c>
      <c r="C1153" t="s">
        <v>10</v>
      </c>
      <c r="D1153" t="s">
        <v>1502</v>
      </c>
      <c r="E1153" s="7" t="s">
        <v>1503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35">
      <c r="A1154" t="s">
        <v>282</v>
      </c>
      <c r="B1154" t="s">
        <v>379</v>
      </c>
      <c r="C1154" t="s">
        <v>10</v>
      </c>
      <c r="D1154" t="s">
        <v>1502</v>
      </c>
      <c r="E1154" s="7" t="s">
        <v>1504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35">
      <c r="A1155" t="s">
        <v>282</v>
      </c>
      <c r="B1155" t="s">
        <v>379</v>
      </c>
      <c r="C1155" t="s">
        <v>10</v>
      </c>
      <c r="D1155" t="s">
        <v>1502</v>
      </c>
      <c r="E1155" s="7" t="s">
        <v>1509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502</v>
      </c>
      <c r="E1156" s="7" t="s">
        <v>1505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502</v>
      </c>
      <c r="E1157" s="7" t="s">
        <v>1514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502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502</v>
      </c>
      <c r="E1159" s="7" t="s">
        <v>1506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502</v>
      </c>
      <c r="E1160" s="7" t="s">
        <v>1510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502</v>
      </c>
      <c r="E1161" s="7" t="s">
        <v>1511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502</v>
      </c>
      <c r="E1162" s="7" t="s">
        <v>1507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502</v>
      </c>
      <c r="E1163" s="7" t="s">
        <v>1516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502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502</v>
      </c>
      <c r="E1165" s="7" t="s">
        <v>1508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502</v>
      </c>
      <c r="E1166" s="7" t="s">
        <v>1512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502</v>
      </c>
      <c r="E1167" s="7" t="s">
        <v>1513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35">
      <c r="A1168" t="s">
        <v>282</v>
      </c>
      <c r="B1168" t="s">
        <v>380</v>
      </c>
      <c r="C1168" t="s">
        <v>10</v>
      </c>
      <c r="D1168" t="s">
        <v>1502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35">
      <c r="A1169" t="s">
        <v>282</v>
      </c>
      <c r="B1169" t="s">
        <v>380</v>
      </c>
      <c r="C1169" t="s">
        <v>10</v>
      </c>
      <c r="D1169" t="s">
        <v>1502</v>
      </c>
      <c r="E1169" s="7" t="s">
        <v>1503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35">
      <c r="A1170" t="s">
        <v>282</v>
      </c>
      <c r="B1170" t="s">
        <v>380</v>
      </c>
      <c r="C1170" t="s">
        <v>10</v>
      </c>
      <c r="D1170" t="s">
        <v>1502</v>
      </c>
      <c r="E1170" s="7" t="s">
        <v>1504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35">
      <c r="A1171" t="s">
        <v>282</v>
      </c>
      <c r="B1171" t="s">
        <v>380</v>
      </c>
      <c r="C1171" t="s">
        <v>10</v>
      </c>
      <c r="D1171" t="s">
        <v>1502</v>
      </c>
      <c r="E1171" s="7" t="s">
        <v>1509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502</v>
      </c>
      <c r="E1172" s="7" t="s">
        <v>1505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502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502</v>
      </c>
      <c r="E1174" s="7" t="s">
        <v>1506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502</v>
      </c>
      <c r="E1175" s="7" t="s">
        <v>1510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502</v>
      </c>
      <c r="E1176" s="7" t="s">
        <v>1511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502</v>
      </c>
      <c r="E1177" s="7" t="s">
        <v>1507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502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502</v>
      </c>
      <c r="E1179" s="7" t="s">
        <v>1508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502</v>
      </c>
      <c r="E1180" s="7" t="s">
        <v>1512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502</v>
      </c>
      <c r="E1181" s="7" t="s">
        <v>1513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35">
      <c r="A1182" t="s">
        <v>282</v>
      </c>
      <c r="B1182" t="s">
        <v>381</v>
      </c>
      <c r="C1182" t="s">
        <v>10</v>
      </c>
      <c r="D1182" t="s">
        <v>1502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35">
      <c r="A1183" t="s">
        <v>282</v>
      </c>
      <c r="B1183" t="s">
        <v>381</v>
      </c>
      <c r="C1183" t="s">
        <v>10</v>
      </c>
      <c r="D1183" t="s">
        <v>1502</v>
      </c>
      <c r="E1183" s="7" t="s">
        <v>1503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35">
      <c r="A1184" t="s">
        <v>282</v>
      </c>
      <c r="B1184" t="s">
        <v>381</v>
      </c>
      <c r="C1184" t="s">
        <v>10</v>
      </c>
      <c r="D1184" t="s">
        <v>1502</v>
      </c>
      <c r="E1184" s="7" t="s">
        <v>1504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35">
      <c r="A1185" t="s">
        <v>282</v>
      </c>
      <c r="B1185" t="s">
        <v>381</v>
      </c>
      <c r="C1185" t="s">
        <v>10</v>
      </c>
      <c r="D1185" t="s">
        <v>1502</v>
      </c>
      <c r="E1185" s="7" t="s">
        <v>1505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502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502</v>
      </c>
      <c r="E1187" s="7" t="s">
        <v>1506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502</v>
      </c>
      <c r="E1188" s="7" t="s">
        <v>1511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502</v>
      </c>
      <c r="E1189" s="7" t="s">
        <v>1507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502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502</v>
      </c>
      <c r="E1191" s="7" t="s">
        <v>1508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502</v>
      </c>
      <c r="E1192" s="7" t="s">
        <v>1512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502</v>
      </c>
      <c r="E1193" s="7" t="s">
        <v>1513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35">
      <c r="A1194" t="s">
        <v>282</v>
      </c>
      <c r="B1194" t="s">
        <v>382</v>
      </c>
      <c r="C1194" t="s">
        <v>10</v>
      </c>
      <c r="D1194" t="s">
        <v>1502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35">
      <c r="A1195" t="s">
        <v>282</v>
      </c>
      <c r="B1195" t="s">
        <v>382</v>
      </c>
      <c r="C1195" t="s">
        <v>10</v>
      </c>
      <c r="D1195" t="s">
        <v>1502</v>
      </c>
      <c r="E1195" s="7" t="s">
        <v>1503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35">
      <c r="A1196" t="s">
        <v>282</v>
      </c>
      <c r="B1196" t="s">
        <v>382</v>
      </c>
      <c r="C1196" t="s">
        <v>10</v>
      </c>
      <c r="D1196" t="s">
        <v>1502</v>
      </c>
      <c r="E1196" s="7" t="s">
        <v>1504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35">
      <c r="A1197" t="s">
        <v>282</v>
      </c>
      <c r="B1197" t="s">
        <v>382</v>
      </c>
      <c r="C1197" t="s">
        <v>10</v>
      </c>
      <c r="D1197" t="s">
        <v>1502</v>
      </c>
      <c r="E1197" s="7" t="s">
        <v>1509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502</v>
      </c>
      <c r="E1198" s="7" t="s">
        <v>1505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502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502</v>
      </c>
      <c r="E1200" s="7" t="s">
        <v>1506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502</v>
      </c>
      <c r="E1201" s="7" t="s">
        <v>1510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502</v>
      </c>
      <c r="E1202" s="7" t="s">
        <v>1511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502</v>
      </c>
      <c r="E1203" s="7" t="s">
        <v>1507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502</v>
      </c>
      <c r="E1204" s="7" t="s">
        <v>1516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502</v>
      </c>
      <c r="E1205" s="7" t="s">
        <v>1508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502</v>
      </c>
      <c r="E1206" s="7" t="s">
        <v>1512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502</v>
      </c>
      <c r="E1207" s="7" t="s">
        <v>1513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35">
      <c r="A1208" t="s">
        <v>282</v>
      </c>
      <c r="B1208" t="s">
        <v>383</v>
      </c>
      <c r="C1208" t="s">
        <v>10</v>
      </c>
      <c r="D1208" t="s">
        <v>1502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35">
      <c r="A1209" t="s">
        <v>282</v>
      </c>
      <c r="B1209" t="s">
        <v>383</v>
      </c>
      <c r="C1209" t="s">
        <v>10</v>
      </c>
      <c r="D1209" t="s">
        <v>1502</v>
      </c>
      <c r="E1209" s="7" t="s">
        <v>1503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35">
      <c r="A1210" t="s">
        <v>282</v>
      </c>
      <c r="B1210" t="s">
        <v>383</v>
      </c>
      <c r="C1210" t="s">
        <v>10</v>
      </c>
      <c r="D1210" t="s">
        <v>1502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35">
      <c r="A1211" t="s">
        <v>282</v>
      </c>
      <c r="B1211" t="s">
        <v>383</v>
      </c>
      <c r="C1211" t="s">
        <v>10</v>
      </c>
      <c r="D1211" t="s">
        <v>1502</v>
      </c>
      <c r="E1211" s="7" t="s">
        <v>1506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502</v>
      </c>
      <c r="E1212" s="7" t="s">
        <v>1507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502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502</v>
      </c>
      <c r="E1214" s="7" t="s">
        <v>1508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35">
      <c r="A1215" t="s">
        <v>282</v>
      </c>
      <c r="B1215" t="s">
        <v>384</v>
      </c>
      <c r="C1215" t="s">
        <v>10</v>
      </c>
      <c r="D1215" t="s">
        <v>1502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35">
      <c r="A1216" t="s">
        <v>282</v>
      </c>
      <c r="B1216" t="s">
        <v>384</v>
      </c>
      <c r="C1216" t="s">
        <v>10</v>
      </c>
      <c r="D1216" t="s">
        <v>1502</v>
      </c>
      <c r="E1216" s="7" t="s">
        <v>1503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35">
      <c r="A1217" t="s">
        <v>282</v>
      </c>
      <c r="B1217" t="s">
        <v>384</v>
      </c>
      <c r="C1217" t="s">
        <v>10</v>
      </c>
      <c r="D1217" t="s">
        <v>1502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35">
      <c r="A1218" t="s">
        <v>282</v>
      </c>
      <c r="B1218" t="s">
        <v>384</v>
      </c>
      <c r="C1218" t="s">
        <v>10</v>
      </c>
      <c r="D1218" t="s">
        <v>1502</v>
      </c>
      <c r="E1218" s="7" t="s">
        <v>1506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502</v>
      </c>
      <c r="E1219" s="7" t="s">
        <v>1507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502</v>
      </c>
      <c r="E1220" s="7" t="s">
        <v>1508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35">
      <c r="A1221" t="s">
        <v>282</v>
      </c>
      <c r="B1221" t="s">
        <v>385</v>
      </c>
      <c r="C1221" t="s">
        <v>10</v>
      </c>
      <c r="D1221" t="s">
        <v>1502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35">
      <c r="A1222" t="s">
        <v>282</v>
      </c>
      <c r="B1222" t="s">
        <v>385</v>
      </c>
      <c r="C1222" t="s">
        <v>10</v>
      </c>
      <c r="D1222" t="s">
        <v>1502</v>
      </c>
      <c r="E1222" s="7" t="s">
        <v>1503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35">
      <c r="A1223" t="s">
        <v>282</v>
      </c>
      <c r="B1223" t="s">
        <v>385</v>
      </c>
      <c r="C1223" t="s">
        <v>10</v>
      </c>
      <c r="D1223" t="s">
        <v>1502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35">
      <c r="A1224" t="s">
        <v>282</v>
      </c>
      <c r="B1224" t="s">
        <v>385</v>
      </c>
      <c r="C1224" t="s">
        <v>10</v>
      </c>
      <c r="D1224" t="s">
        <v>1502</v>
      </c>
      <c r="E1224" s="7" t="s">
        <v>1506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502</v>
      </c>
      <c r="E1225" s="7" t="s">
        <v>1507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502</v>
      </c>
      <c r="E1226" s="7" t="s">
        <v>1508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502</v>
      </c>
      <c r="E1227" s="7" t="s">
        <v>1512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502</v>
      </c>
      <c r="E1228" s="7" t="s">
        <v>1513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35">
      <c r="A1229" t="s">
        <v>282</v>
      </c>
      <c r="B1229" t="s">
        <v>386</v>
      </c>
      <c r="C1229" t="s">
        <v>10</v>
      </c>
      <c r="D1229" t="s">
        <v>1502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35">
      <c r="A1230" t="s">
        <v>282</v>
      </c>
      <c r="B1230" t="s">
        <v>386</v>
      </c>
      <c r="C1230" t="s">
        <v>10</v>
      </c>
      <c r="D1230" t="s">
        <v>1502</v>
      </c>
      <c r="E1230" s="7" t="s">
        <v>1503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35">
      <c r="A1231" t="s">
        <v>282</v>
      </c>
      <c r="B1231" t="s">
        <v>386</v>
      </c>
      <c r="C1231" t="s">
        <v>10</v>
      </c>
      <c r="D1231" t="s">
        <v>1502</v>
      </c>
      <c r="E1231" s="7" t="s">
        <v>1504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35">
      <c r="A1232" t="s">
        <v>282</v>
      </c>
      <c r="B1232" t="s">
        <v>386</v>
      </c>
      <c r="C1232" t="s">
        <v>10</v>
      </c>
      <c r="D1232" t="s">
        <v>1502</v>
      </c>
      <c r="E1232" s="7" t="s">
        <v>1509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502</v>
      </c>
      <c r="E1233" s="7" t="s">
        <v>1505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502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502</v>
      </c>
      <c r="E1235" s="7" t="s">
        <v>1506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502</v>
      </c>
      <c r="E1236" s="7" t="s">
        <v>1510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502</v>
      </c>
      <c r="E1237" s="7" t="s">
        <v>1511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502</v>
      </c>
      <c r="E1238" s="7" t="s">
        <v>1507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502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502</v>
      </c>
      <c r="E1240" s="7" t="s">
        <v>1508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502</v>
      </c>
      <c r="E1241" s="7" t="s">
        <v>1512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502</v>
      </c>
      <c r="E1242" s="7" t="s">
        <v>1513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35">
      <c r="A1243" t="s">
        <v>282</v>
      </c>
      <c r="B1243" t="s">
        <v>387</v>
      </c>
      <c r="C1243" t="s">
        <v>10</v>
      </c>
      <c r="D1243" t="s">
        <v>1502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35">
      <c r="A1244" t="s">
        <v>282</v>
      </c>
      <c r="B1244" t="s">
        <v>387</v>
      </c>
      <c r="C1244" t="s">
        <v>10</v>
      </c>
      <c r="D1244" t="s">
        <v>1502</v>
      </c>
      <c r="E1244" s="7" t="s">
        <v>1503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35">
      <c r="A1245" t="s">
        <v>282</v>
      </c>
      <c r="B1245" t="s">
        <v>387</v>
      </c>
      <c r="C1245" t="s">
        <v>10</v>
      </c>
      <c r="D1245" t="s">
        <v>1502</v>
      </c>
      <c r="E1245" s="7" t="s">
        <v>1504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35">
      <c r="A1246" t="s">
        <v>282</v>
      </c>
      <c r="B1246" t="s">
        <v>387</v>
      </c>
      <c r="C1246" t="s">
        <v>10</v>
      </c>
      <c r="D1246" t="s">
        <v>1502</v>
      </c>
      <c r="E1246" s="7" t="s">
        <v>1505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502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502</v>
      </c>
      <c r="E1248" s="7" t="s">
        <v>1506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502</v>
      </c>
      <c r="E1249" s="7" t="s">
        <v>1510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502</v>
      </c>
      <c r="E1250" s="7" t="s">
        <v>1507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502</v>
      </c>
      <c r="E1251" s="7" t="s">
        <v>1508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502</v>
      </c>
      <c r="E1252" s="7" t="s">
        <v>1512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502</v>
      </c>
      <c r="E1253" s="7" t="s">
        <v>1513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35">
      <c r="A1254" t="s">
        <v>282</v>
      </c>
      <c r="B1254" t="s">
        <v>388</v>
      </c>
      <c r="C1254" t="s">
        <v>10</v>
      </c>
      <c r="D1254" t="s">
        <v>1502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35">
      <c r="A1255" t="s">
        <v>282</v>
      </c>
      <c r="B1255" t="s">
        <v>388</v>
      </c>
      <c r="C1255" t="s">
        <v>10</v>
      </c>
      <c r="D1255" t="s">
        <v>1502</v>
      </c>
      <c r="E1255" s="7" t="s">
        <v>1503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35">
      <c r="A1256" t="s">
        <v>282</v>
      </c>
      <c r="B1256" t="s">
        <v>388</v>
      </c>
      <c r="C1256" t="s">
        <v>10</v>
      </c>
      <c r="D1256" t="s">
        <v>1502</v>
      </c>
      <c r="E1256" s="7" t="s">
        <v>1504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35">
      <c r="A1257" t="s">
        <v>282</v>
      </c>
      <c r="B1257" t="s">
        <v>388</v>
      </c>
      <c r="C1257" t="s">
        <v>10</v>
      </c>
      <c r="D1257" t="s">
        <v>1502</v>
      </c>
      <c r="E1257" s="7" t="s">
        <v>1509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502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502</v>
      </c>
      <c r="E1259" s="7" t="s">
        <v>1506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502</v>
      </c>
      <c r="E1260" s="7" t="s">
        <v>1507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502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502</v>
      </c>
      <c r="E1262" s="7" t="s">
        <v>1508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502</v>
      </c>
      <c r="E1263" s="7" t="s">
        <v>1512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502</v>
      </c>
      <c r="E1264" s="7" t="s">
        <v>1513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35">
      <c r="A1265" t="s">
        <v>282</v>
      </c>
      <c r="B1265" t="s">
        <v>389</v>
      </c>
      <c r="C1265" t="s">
        <v>10</v>
      </c>
      <c r="D1265" t="s">
        <v>1502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35">
      <c r="A1266" t="s">
        <v>282</v>
      </c>
      <c r="B1266" t="s">
        <v>389</v>
      </c>
      <c r="C1266" t="s">
        <v>10</v>
      </c>
      <c r="D1266" t="s">
        <v>1502</v>
      </c>
      <c r="E1266" s="7" t="s">
        <v>1503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35">
      <c r="A1267" t="s">
        <v>282</v>
      </c>
      <c r="B1267" t="s">
        <v>389</v>
      </c>
      <c r="C1267" t="s">
        <v>10</v>
      </c>
      <c r="D1267" t="s">
        <v>1502</v>
      </c>
      <c r="E1267" s="7" t="s">
        <v>1504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35">
      <c r="A1268" t="s">
        <v>282</v>
      </c>
      <c r="B1268" t="s">
        <v>389</v>
      </c>
      <c r="C1268" t="s">
        <v>10</v>
      </c>
      <c r="D1268" t="s">
        <v>1502</v>
      </c>
      <c r="E1268" s="7" t="s">
        <v>1505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502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502</v>
      </c>
      <c r="E1270" s="7" t="s">
        <v>1506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502</v>
      </c>
      <c r="E1271" s="7" t="s">
        <v>1511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502</v>
      </c>
      <c r="E1272" s="7" t="s">
        <v>1507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502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502</v>
      </c>
      <c r="E1274" s="7" t="s">
        <v>1508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502</v>
      </c>
      <c r="E1275" s="7" t="s">
        <v>1512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502</v>
      </c>
      <c r="E1276" s="7" t="s">
        <v>1513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35">
      <c r="A1277" t="s">
        <v>282</v>
      </c>
      <c r="B1277" t="s">
        <v>390</v>
      </c>
      <c r="C1277" t="s">
        <v>10</v>
      </c>
      <c r="D1277" t="s">
        <v>1502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35">
      <c r="A1278" t="s">
        <v>282</v>
      </c>
      <c r="B1278" t="s">
        <v>390</v>
      </c>
      <c r="C1278" t="s">
        <v>10</v>
      </c>
      <c r="D1278" t="s">
        <v>1502</v>
      </c>
      <c r="E1278" s="7" t="s">
        <v>1503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35">
      <c r="A1279" t="s">
        <v>282</v>
      </c>
      <c r="B1279" t="s">
        <v>390</v>
      </c>
      <c r="C1279" t="s">
        <v>10</v>
      </c>
      <c r="D1279" t="s">
        <v>1502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35">
      <c r="A1280" t="s">
        <v>282</v>
      </c>
      <c r="B1280" t="s">
        <v>390</v>
      </c>
      <c r="C1280" t="s">
        <v>10</v>
      </c>
      <c r="D1280" t="s">
        <v>1502</v>
      </c>
      <c r="E1280" s="7" t="s">
        <v>1506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502</v>
      </c>
      <c r="E1281" s="7" t="s">
        <v>1507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502</v>
      </c>
      <c r="E1282" s="7" t="s">
        <v>1508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35">
      <c r="A1283" t="s">
        <v>282</v>
      </c>
      <c r="B1283" t="s">
        <v>391</v>
      </c>
      <c r="C1283" t="s">
        <v>10</v>
      </c>
      <c r="D1283" t="s">
        <v>1502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35">
      <c r="A1284" t="s">
        <v>282</v>
      </c>
      <c r="B1284" t="s">
        <v>391</v>
      </c>
      <c r="C1284" t="s">
        <v>10</v>
      </c>
      <c r="D1284" t="s">
        <v>1502</v>
      </c>
      <c r="E1284" s="7" t="s">
        <v>1503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35">
      <c r="A1285" t="s">
        <v>282</v>
      </c>
      <c r="B1285" t="s">
        <v>391</v>
      </c>
      <c r="C1285" t="s">
        <v>10</v>
      </c>
      <c r="D1285" t="s">
        <v>1502</v>
      </c>
      <c r="E1285" s="7" t="s">
        <v>1504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35">
      <c r="A1286" t="s">
        <v>282</v>
      </c>
      <c r="B1286" t="s">
        <v>391</v>
      </c>
      <c r="C1286" t="s">
        <v>10</v>
      </c>
      <c r="D1286" t="s">
        <v>1502</v>
      </c>
      <c r="E1286" s="7" t="s">
        <v>1505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502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502</v>
      </c>
      <c r="E1288" s="7" t="s">
        <v>1506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502</v>
      </c>
      <c r="E1289" s="7" t="s">
        <v>1510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502</v>
      </c>
      <c r="E1290" s="7" t="s">
        <v>1511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502</v>
      </c>
      <c r="E1291" s="7" t="s">
        <v>1507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502</v>
      </c>
      <c r="E1292" s="7" t="s">
        <v>1508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502</v>
      </c>
      <c r="E1293" s="7" t="s">
        <v>1512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502</v>
      </c>
      <c r="E1294" s="7" t="s">
        <v>1513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35">
      <c r="A1295" t="s">
        <v>282</v>
      </c>
      <c r="B1295" t="s">
        <v>392</v>
      </c>
      <c r="C1295" t="s">
        <v>10</v>
      </c>
      <c r="D1295" t="s">
        <v>1502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35">
      <c r="A1296" t="s">
        <v>282</v>
      </c>
      <c r="B1296" t="s">
        <v>392</v>
      </c>
      <c r="C1296" t="s">
        <v>10</v>
      </c>
      <c r="D1296" t="s">
        <v>1502</v>
      </c>
      <c r="E1296" s="7" t="s">
        <v>1503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35">
      <c r="A1297" t="s">
        <v>282</v>
      </c>
      <c r="B1297" t="s">
        <v>392</v>
      </c>
      <c r="C1297" t="s">
        <v>10</v>
      </c>
      <c r="D1297" t="s">
        <v>1502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35">
      <c r="A1298" t="s">
        <v>282</v>
      </c>
      <c r="B1298" t="s">
        <v>392</v>
      </c>
      <c r="C1298" t="s">
        <v>10</v>
      </c>
      <c r="D1298" t="s">
        <v>1502</v>
      </c>
      <c r="E1298" s="7" t="s">
        <v>1506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502</v>
      </c>
      <c r="E1299" s="7" t="s">
        <v>1507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502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502</v>
      </c>
      <c r="E1301" s="7" t="s">
        <v>1508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502</v>
      </c>
      <c r="E1302" s="7" t="s">
        <v>1512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502</v>
      </c>
      <c r="E1303" s="7" t="s">
        <v>1513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35">
      <c r="A1304" t="s">
        <v>282</v>
      </c>
      <c r="B1304" t="s">
        <v>393</v>
      </c>
      <c r="C1304" t="s">
        <v>10</v>
      </c>
      <c r="D1304" t="s">
        <v>1502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35">
      <c r="A1305" t="s">
        <v>282</v>
      </c>
      <c r="B1305" t="s">
        <v>393</v>
      </c>
      <c r="C1305" t="s">
        <v>10</v>
      </c>
      <c r="D1305" t="s">
        <v>1502</v>
      </c>
      <c r="E1305" s="7" t="s">
        <v>1503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35">
      <c r="A1306" t="s">
        <v>282</v>
      </c>
      <c r="B1306" t="s">
        <v>393</v>
      </c>
      <c r="C1306" t="s">
        <v>10</v>
      </c>
      <c r="D1306" t="s">
        <v>1502</v>
      </c>
      <c r="E1306" s="7" t="s">
        <v>1504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35">
      <c r="A1307" t="s">
        <v>282</v>
      </c>
      <c r="B1307" t="s">
        <v>393</v>
      </c>
      <c r="C1307" t="s">
        <v>10</v>
      </c>
      <c r="D1307" t="s">
        <v>1502</v>
      </c>
      <c r="E1307" s="7" t="s">
        <v>1509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502</v>
      </c>
      <c r="E1308" s="7" t="s">
        <v>1505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502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502</v>
      </c>
      <c r="E1310" s="7" t="s">
        <v>1506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502</v>
      </c>
      <c r="E1311" s="7" t="s">
        <v>1510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502</v>
      </c>
      <c r="E1312" s="7" t="s">
        <v>1511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502</v>
      </c>
      <c r="E1313" s="7" t="s">
        <v>1507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502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502</v>
      </c>
      <c r="E1315" s="7" t="s">
        <v>1508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502</v>
      </c>
      <c r="E1316" s="7" t="s">
        <v>1512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502</v>
      </c>
      <c r="E1317" s="7" t="s">
        <v>1513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35">
      <c r="A1318" t="s">
        <v>282</v>
      </c>
      <c r="B1318" t="s">
        <v>394</v>
      </c>
      <c r="C1318" t="s">
        <v>10</v>
      </c>
      <c r="D1318" t="s">
        <v>1502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35">
      <c r="A1319" t="s">
        <v>282</v>
      </c>
      <c r="B1319" t="s">
        <v>394</v>
      </c>
      <c r="C1319" t="s">
        <v>10</v>
      </c>
      <c r="D1319" t="s">
        <v>1502</v>
      </c>
      <c r="E1319" s="7" t="s">
        <v>1503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35">
      <c r="A1320" t="s">
        <v>282</v>
      </c>
      <c r="B1320" t="s">
        <v>394</v>
      </c>
      <c r="C1320" t="s">
        <v>10</v>
      </c>
      <c r="D1320" t="s">
        <v>1502</v>
      </c>
      <c r="E1320" s="7" t="s">
        <v>1504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35">
      <c r="A1321" t="s">
        <v>282</v>
      </c>
      <c r="B1321" t="s">
        <v>394</v>
      </c>
      <c r="C1321" t="s">
        <v>10</v>
      </c>
      <c r="D1321" t="s">
        <v>1502</v>
      </c>
      <c r="E1321" s="7" t="s">
        <v>1509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502</v>
      </c>
      <c r="E1322" s="7" t="s">
        <v>1505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502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502</v>
      </c>
      <c r="E1324" s="7" t="s">
        <v>1506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502</v>
      </c>
      <c r="E1325" s="7" t="s">
        <v>1510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502</v>
      </c>
      <c r="E1326" s="7" t="s">
        <v>1511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502</v>
      </c>
      <c r="E1327" s="7" t="s">
        <v>1507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502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502</v>
      </c>
      <c r="E1329" s="7" t="s">
        <v>1508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502</v>
      </c>
      <c r="E1330" s="7" t="s">
        <v>1512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502</v>
      </c>
      <c r="E1331" s="7" t="s">
        <v>1513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35">
      <c r="A1332" t="s">
        <v>282</v>
      </c>
      <c r="B1332" t="s">
        <v>395</v>
      </c>
      <c r="C1332" t="s">
        <v>10</v>
      </c>
      <c r="D1332" t="s">
        <v>1502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35">
      <c r="A1333" t="s">
        <v>282</v>
      </c>
      <c r="B1333" t="s">
        <v>395</v>
      </c>
      <c r="C1333" t="s">
        <v>10</v>
      </c>
      <c r="D1333" t="s">
        <v>1502</v>
      </c>
      <c r="E1333" s="7" t="s">
        <v>1503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35">
      <c r="A1334" t="s">
        <v>282</v>
      </c>
      <c r="B1334" t="s">
        <v>395</v>
      </c>
      <c r="C1334" t="s">
        <v>10</v>
      </c>
      <c r="D1334" t="s">
        <v>1502</v>
      </c>
      <c r="E1334" s="7" t="s">
        <v>1504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35">
      <c r="A1335" t="s">
        <v>282</v>
      </c>
      <c r="B1335" t="s">
        <v>395</v>
      </c>
      <c r="C1335" t="s">
        <v>10</v>
      </c>
      <c r="D1335" t="s">
        <v>1502</v>
      </c>
      <c r="E1335" s="7" t="s">
        <v>1505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502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502</v>
      </c>
      <c r="E1337" s="7" t="s">
        <v>1506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502</v>
      </c>
      <c r="E1338" s="7" t="s">
        <v>1511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502</v>
      </c>
      <c r="E1339" s="7" t="s">
        <v>1507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502</v>
      </c>
      <c r="E1340" s="7" t="s">
        <v>1508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502</v>
      </c>
      <c r="E1341" s="7" t="s">
        <v>1512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502</v>
      </c>
      <c r="E1342" s="7" t="s">
        <v>1513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35">
      <c r="A1343" t="s">
        <v>282</v>
      </c>
      <c r="B1343" t="s">
        <v>396</v>
      </c>
      <c r="C1343" t="s">
        <v>10</v>
      </c>
      <c r="D1343" t="s">
        <v>1502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35">
      <c r="A1344" t="s">
        <v>282</v>
      </c>
      <c r="B1344" t="s">
        <v>396</v>
      </c>
      <c r="C1344" t="s">
        <v>10</v>
      </c>
      <c r="D1344" t="s">
        <v>1502</v>
      </c>
      <c r="E1344" s="7" t="s">
        <v>1503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35">
      <c r="A1345" t="s">
        <v>282</v>
      </c>
      <c r="B1345" t="s">
        <v>396</v>
      </c>
      <c r="C1345" t="s">
        <v>10</v>
      </c>
      <c r="D1345" t="s">
        <v>1502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35">
      <c r="A1346" t="s">
        <v>282</v>
      </c>
      <c r="B1346" t="s">
        <v>396</v>
      </c>
      <c r="C1346" t="s">
        <v>10</v>
      </c>
      <c r="D1346" t="s">
        <v>1502</v>
      </c>
      <c r="E1346" s="7" t="s">
        <v>1506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502</v>
      </c>
      <c r="E1347" s="7" t="s">
        <v>1507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502</v>
      </c>
      <c r="E1348" s="7" t="s">
        <v>1508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35">
      <c r="A1349" t="s">
        <v>282</v>
      </c>
      <c r="B1349" t="s">
        <v>397</v>
      </c>
      <c r="C1349" t="s">
        <v>10</v>
      </c>
      <c r="D1349" t="s">
        <v>1502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35">
      <c r="A1350" t="s">
        <v>282</v>
      </c>
      <c r="B1350" t="s">
        <v>397</v>
      </c>
      <c r="C1350" t="s">
        <v>10</v>
      </c>
      <c r="D1350" t="s">
        <v>1502</v>
      </c>
      <c r="E1350" s="7" t="s">
        <v>1503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35">
      <c r="A1351" t="s">
        <v>282</v>
      </c>
      <c r="B1351" t="s">
        <v>397</v>
      </c>
      <c r="C1351" t="s">
        <v>10</v>
      </c>
      <c r="D1351" t="s">
        <v>1502</v>
      </c>
      <c r="E1351" s="7" t="s">
        <v>1504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35">
      <c r="A1352" t="s">
        <v>282</v>
      </c>
      <c r="B1352" t="s">
        <v>397</v>
      </c>
      <c r="C1352" t="s">
        <v>10</v>
      </c>
      <c r="D1352" t="s">
        <v>1502</v>
      </c>
      <c r="E1352" s="7" t="s">
        <v>1509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502</v>
      </c>
      <c r="E1353" s="7" t="s">
        <v>1505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502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502</v>
      </c>
      <c r="E1355" s="7" t="s">
        <v>1506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502</v>
      </c>
      <c r="E1356" s="7" t="s">
        <v>1510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502</v>
      </c>
      <c r="E1357" s="7" t="s">
        <v>1511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502</v>
      </c>
      <c r="E1358" s="7" t="s">
        <v>1507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502</v>
      </c>
      <c r="E1359" s="7" t="s">
        <v>1516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502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502</v>
      </c>
      <c r="E1361" s="7" t="s">
        <v>1508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502</v>
      </c>
      <c r="E1362" s="7" t="s">
        <v>1512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502</v>
      </c>
      <c r="E1363" s="7" t="s">
        <v>1513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35">
      <c r="A1364" t="s">
        <v>282</v>
      </c>
      <c r="B1364" t="s">
        <v>398</v>
      </c>
      <c r="C1364" t="s">
        <v>10</v>
      </c>
      <c r="D1364" t="s">
        <v>1502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35">
      <c r="A1365" t="s">
        <v>282</v>
      </c>
      <c r="B1365" t="s">
        <v>398</v>
      </c>
      <c r="C1365" t="s">
        <v>10</v>
      </c>
      <c r="D1365" t="s">
        <v>1502</v>
      </c>
      <c r="E1365" s="7" t="s">
        <v>1503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35">
      <c r="A1366" t="s">
        <v>282</v>
      </c>
      <c r="B1366" t="s">
        <v>398</v>
      </c>
      <c r="C1366" t="s">
        <v>10</v>
      </c>
      <c r="D1366" t="s">
        <v>1502</v>
      </c>
      <c r="E1366" s="7" t="s">
        <v>1504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35">
      <c r="A1367" t="s">
        <v>282</v>
      </c>
      <c r="B1367" t="s">
        <v>398</v>
      </c>
      <c r="C1367" t="s">
        <v>10</v>
      </c>
      <c r="D1367" t="s">
        <v>1502</v>
      </c>
      <c r="E1367" s="7" t="s">
        <v>1505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502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502</v>
      </c>
      <c r="E1369" s="7" t="s">
        <v>1506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502</v>
      </c>
      <c r="E1370" s="7" t="s">
        <v>1511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502</v>
      </c>
      <c r="E1371" s="7" t="s">
        <v>1507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502</v>
      </c>
      <c r="E1372" s="7" t="s">
        <v>1508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502</v>
      </c>
      <c r="E1373" s="7" t="s">
        <v>1512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502</v>
      </c>
      <c r="E1374" s="7" t="s">
        <v>1513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35">
      <c r="A1375" t="s">
        <v>282</v>
      </c>
      <c r="B1375" t="s">
        <v>399</v>
      </c>
      <c r="C1375" t="s">
        <v>10</v>
      </c>
      <c r="D1375" t="s">
        <v>1502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35">
      <c r="A1376" t="s">
        <v>282</v>
      </c>
      <c r="B1376" t="s">
        <v>399</v>
      </c>
      <c r="C1376" t="s">
        <v>10</v>
      </c>
      <c r="D1376" t="s">
        <v>1502</v>
      </c>
      <c r="E1376" s="7" t="s">
        <v>1503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35">
      <c r="A1377" t="s">
        <v>282</v>
      </c>
      <c r="B1377" t="s">
        <v>399</v>
      </c>
      <c r="C1377" t="s">
        <v>10</v>
      </c>
      <c r="D1377" t="s">
        <v>1502</v>
      </c>
      <c r="E1377" s="7" t="s">
        <v>1504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35">
      <c r="A1378" t="s">
        <v>282</v>
      </c>
      <c r="B1378" t="s">
        <v>399</v>
      </c>
      <c r="C1378" t="s">
        <v>10</v>
      </c>
      <c r="D1378" t="s">
        <v>1502</v>
      </c>
      <c r="E1378" s="7" t="s">
        <v>1509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502</v>
      </c>
      <c r="E1379" s="7" t="s">
        <v>1505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502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502</v>
      </c>
      <c r="E1381" s="7" t="s">
        <v>1506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502</v>
      </c>
      <c r="E1382" s="7" t="s">
        <v>1510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502</v>
      </c>
      <c r="E1383" s="7" t="s">
        <v>1511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502</v>
      </c>
      <c r="E1384" s="7" t="s">
        <v>1507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502</v>
      </c>
      <c r="E1385" s="7" t="s">
        <v>1516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502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502</v>
      </c>
      <c r="E1387" s="7" t="s">
        <v>1508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502</v>
      </c>
      <c r="E1388" s="7" t="s">
        <v>1512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502</v>
      </c>
      <c r="E1389" s="7" t="s">
        <v>1513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35">
      <c r="A1390" t="s">
        <v>282</v>
      </c>
      <c r="B1390" t="s">
        <v>400</v>
      </c>
      <c r="C1390" t="s">
        <v>10</v>
      </c>
      <c r="D1390" t="s">
        <v>1502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35">
      <c r="A1391" t="s">
        <v>282</v>
      </c>
      <c r="B1391" t="s">
        <v>400</v>
      </c>
      <c r="C1391" t="s">
        <v>10</v>
      </c>
      <c r="D1391" t="s">
        <v>1502</v>
      </c>
      <c r="E1391" s="7" t="s">
        <v>1503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35">
      <c r="A1392" t="s">
        <v>282</v>
      </c>
      <c r="B1392" t="s">
        <v>400</v>
      </c>
      <c r="C1392" t="s">
        <v>10</v>
      </c>
      <c r="D1392" t="s">
        <v>1502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35">
      <c r="A1393" t="s">
        <v>282</v>
      </c>
      <c r="B1393" t="s">
        <v>400</v>
      </c>
      <c r="C1393" t="s">
        <v>10</v>
      </c>
      <c r="D1393" t="s">
        <v>1502</v>
      </c>
      <c r="E1393" s="7" t="s">
        <v>1506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502</v>
      </c>
      <c r="E1394" s="7" t="s">
        <v>1507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502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502</v>
      </c>
      <c r="E1396" s="7" t="s">
        <v>1508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35">
      <c r="A1397" t="s">
        <v>282</v>
      </c>
      <c r="B1397" t="s">
        <v>401</v>
      </c>
      <c r="C1397" t="s">
        <v>10</v>
      </c>
      <c r="D1397" t="s">
        <v>1502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35">
      <c r="A1398" t="s">
        <v>282</v>
      </c>
      <c r="B1398" t="s">
        <v>401</v>
      </c>
      <c r="C1398" t="s">
        <v>10</v>
      </c>
      <c r="D1398" t="s">
        <v>1502</v>
      </c>
      <c r="E1398" s="7" t="s">
        <v>1503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35">
      <c r="A1399" t="s">
        <v>282</v>
      </c>
      <c r="B1399" t="s">
        <v>401</v>
      </c>
      <c r="C1399" t="s">
        <v>10</v>
      </c>
      <c r="D1399" t="s">
        <v>1502</v>
      </c>
      <c r="E1399" s="7" t="s">
        <v>1504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35">
      <c r="A1400" t="s">
        <v>282</v>
      </c>
      <c r="B1400" t="s">
        <v>401</v>
      </c>
      <c r="C1400" t="s">
        <v>10</v>
      </c>
      <c r="D1400" t="s">
        <v>1502</v>
      </c>
      <c r="E1400" s="7" t="s">
        <v>1509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502</v>
      </c>
      <c r="E1401" s="7" t="s">
        <v>1505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502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502</v>
      </c>
      <c r="E1403" s="7" t="s">
        <v>1506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502</v>
      </c>
      <c r="E1404" s="7" t="s">
        <v>1511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502</v>
      </c>
      <c r="E1405" s="7" t="s">
        <v>1507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502</v>
      </c>
      <c r="E1406" s="7" t="s">
        <v>1508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502</v>
      </c>
      <c r="E1407" s="7" t="s">
        <v>1512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502</v>
      </c>
      <c r="E1408" s="7" t="s">
        <v>1513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35">
      <c r="A1409" t="s">
        <v>282</v>
      </c>
      <c r="B1409" t="s">
        <v>402</v>
      </c>
      <c r="C1409" t="s">
        <v>10</v>
      </c>
      <c r="D1409" t="s">
        <v>1502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35">
      <c r="A1410" t="s">
        <v>282</v>
      </c>
      <c r="B1410" t="s">
        <v>402</v>
      </c>
      <c r="C1410" t="s">
        <v>10</v>
      </c>
      <c r="D1410" t="s">
        <v>1502</v>
      </c>
      <c r="E1410" s="7" t="s">
        <v>1503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35">
      <c r="A1411" t="s">
        <v>282</v>
      </c>
      <c r="B1411" t="s">
        <v>402</v>
      </c>
      <c r="C1411" t="s">
        <v>10</v>
      </c>
      <c r="D1411" t="s">
        <v>1502</v>
      </c>
      <c r="E1411" s="7" t="s">
        <v>1504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35">
      <c r="A1412" t="s">
        <v>282</v>
      </c>
      <c r="B1412" t="s">
        <v>402</v>
      </c>
      <c r="C1412" t="s">
        <v>10</v>
      </c>
      <c r="D1412" t="s">
        <v>1502</v>
      </c>
      <c r="E1412" s="7" t="s">
        <v>1509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502</v>
      </c>
      <c r="E1413" s="7" t="s">
        <v>1505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502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502</v>
      </c>
      <c r="E1415" s="7" t="s">
        <v>1506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502</v>
      </c>
      <c r="E1416" s="7" t="s">
        <v>1510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502</v>
      </c>
      <c r="E1417" s="7" t="s">
        <v>1511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502</v>
      </c>
      <c r="E1418" s="7" t="s">
        <v>1507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502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502</v>
      </c>
      <c r="E1420" s="7" t="s">
        <v>1508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502</v>
      </c>
      <c r="E1421" s="7" t="s">
        <v>1512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502</v>
      </c>
      <c r="E1422" s="7" t="s">
        <v>1513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35">
      <c r="A1423" t="s">
        <v>282</v>
      </c>
      <c r="B1423" t="s">
        <v>403</v>
      </c>
      <c r="C1423" t="s">
        <v>10</v>
      </c>
      <c r="D1423" t="s">
        <v>1502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35">
      <c r="A1424" t="s">
        <v>282</v>
      </c>
      <c r="B1424" t="s">
        <v>403</v>
      </c>
      <c r="C1424" t="s">
        <v>10</v>
      </c>
      <c r="D1424" t="s">
        <v>1502</v>
      </c>
      <c r="E1424" s="7" t="s">
        <v>1503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35">
      <c r="A1425" t="s">
        <v>282</v>
      </c>
      <c r="B1425" t="s">
        <v>403</v>
      </c>
      <c r="C1425" t="s">
        <v>10</v>
      </c>
      <c r="D1425" t="s">
        <v>1502</v>
      </c>
      <c r="E1425" s="7" t="s">
        <v>1504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35">
      <c r="A1426" t="s">
        <v>282</v>
      </c>
      <c r="B1426" t="s">
        <v>403</v>
      </c>
      <c r="C1426" t="s">
        <v>10</v>
      </c>
      <c r="D1426" t="s">
        <v>1502</v>
      </c>
      <c r="E1426" s="7" t="s">
        <v>1505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502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502</v>
      </c>
      <c r="E1428" s="7" t="s">
        <v>1506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502</v>
      </c>
      <c r="E1429" s="7" t="s">
        <v>1510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502</v>
      </c>
      <c r="E1430" s="7" t="s">
        <v>1511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502</v>
      </c>
      <c r="E1431" s="7" t="s">
        <v>1507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502</v>
      </c>
      <c r="E1432" s="7" t="s">
        <v>1515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502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502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502</v>
      </c>
      <c r="E1435" s="7" t="s">
        <v>1508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502</v>
      </c>
      <c r="E1436" s="7" t="s">
        <v>1512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502</v>
      </c>
      <c r="E1437" s="7" t="s">
        <v>1513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35">
      <c r="A1438" t="s">
        <v>282</v>
      </c>
      <c r="B1438" t="s">
        <v>404</v>
      </c>
      <c r="C1438" t="s">
        <v>10</v>
      </c>
      <c r="D1438" t="s">
        <v>1502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35">
      <c r="A1439" t="s">
        <v>282</v>
      </c>
      <c r="B1439" t="s">
        <v>404</v>
      </c>
      <c r="C1439" t="s">
        <v>10</v>
      </c>
      <c r="D1439" t="s">
        <v>1502</v>
      </c>
      <c r="E1439" s="7" t="s">
        <v>1503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35">
      <c r="A1440" t="s">
        <v>282</v>
      </c>
      <c r="B1440" t="s">
        <v>404</v>
      </c>
      <c r="C1440" t="s">
        <v>10</v>
      </c>
      <c r="D1440" t="s">
        <v>1502</v>
      </c>
      <c r="E1440" s="7" t="s">
        <v>1504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35">
      <c r="A1441" t="s">
        <v>282</v>
      </c>
      <c r="B1441" t="s">
        <v>404</v>
      </c>
      <c r="C1441" t="s">
        <v>10</v>
      </c>
      <c r="D1441" t="s">
        <v>1502</v>
      </c>
      <c r="E1441" s="7" t="s">
        <v>1505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502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502</v>
      </c>
      <c r="E1443" s="7" t="s">
        <v>1506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502</v>
      </c>
      <c r="E1444" s="7" t="s">
        <v>1507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502</v>
      </c>
      <c r="E1445" s="7" t="s">
        <v>1508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502</v>
      </c>
      <c r="E1446" s="7" t="s">
        <v>1512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502</v>
      </c>
      <c r="E1447" s="7" t="s">
        <v>1513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35">
      <c r="A1448" t="s">
        <v>282</v>
      </c>
      <c r="B1448" t="s">
        <v>405</v>
      </c>
      <c r="C1448" t="s">
        <v>10</v>
      </c>
      <c r="D1448" t="s">
        <v>1502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35">
      <c r="A1449" t="s">
        <v>282</v>
      </c>
      <c r="B1449" t="s">
        <v>405</v>
      </c>
      <c r="C1449" t="s">
        <v>10</v>
      </c>
      <c r="D1449" t="s">
        <v>1502</v>
      </c>
      <c r="E1449" s="7" t="s">
        <v>1503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35">
      <c r="A1450" t="s">
        <v>282</v>
      </c>
      <c r="B1450" t="s">
        <v>405</v>
      </c>
      <c r="C1450" t="s">
        <v>10</v>
      </c>
      <c r="D1450" t="s">
        <v>1502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35">
      <c r="A1451" t="s">
        <v>282</v>
      </c>
      <c r="B1451" t="s">
        <v>405</v>
      </c>
      <c r="C1451" t="s">
        <v>10</v>
      </c>
      <c r="D1451" t="s">
        <v>1502</v>
      </c>
      <c r="E1451" s="7" t="s">
        <v>1506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502</v>
      </c>
      <c r="E1452" s="7" t="s">
        <v>1507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502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502</v>
      </c>
      <c r="E1454" s="7" t="s">
        <v>1508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35">
      <c r="A1455" t="s">
        <v>282</v>
      </c>
      <c r="B1455" t="s">
        <v>406</v>
      </c>
      <c r="C1455" t="s">
        <v>10</v>
      </c>
      <c r="D1455" t="s">
        <v>1502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35">
      <c r="A1456" t="s">
        <v>282</v>
      </c>
      <c r="B1456" t="s">
        <v>406</v>
      </c>
      <c r="C1456" t="s">
        <v>10</v>
      </c>
      <c r="D1456" t="s">
        <v>1502</v>
      </c>
      <c r="E1456" s="7" t="s">
        <v>1503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35">
      <c r="A1457" t="s">
        <v>282</v>
      </c>
      <c r="B1457" t="s">
        <v>406</v>
      </c>
      <c r="C1457" t="s">
        <v>10</v>
      </c>
      <c r="D1457" t="s">
        <v>1502</v>
      </c>
      <c r="E1457" s="7" t="s">
        <v>1504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35">
      <c r="A1458" t="s">
        <v>282</v>
      </c>
      <c r="B1458" t="s">
        <v>406</v>
      </c>
      <c r="C1458" t="s">
        <v>10</v>
      </c>
      <c r="D1458" t="s">
        <v>1502</v>
      </c>
      <c r="E1458" s="7" t="s">
        <v>1509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502</v>
      </c>
      <c r="E1459" s="7" t="s">
        <v>1505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502</v>
      </c>
      <c r="E1460" s="7" t="s">
        <v>1514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502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502</v>
      </c>
      <c r="E1462" s="7" t="s">
        <v>1506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502</v>
      </c>
      <c r="E1463" s="7" t="s">
        <v>1510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502</v>
      </c>
      <c r="E1464" s="7" t="s">
        <v>1511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502</v>
      </c>
      <c r="E1465" s="7" t="s">
        <v>1507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502</v>
      </c>
      <c r="E1466" s="7" t="s">
        <v>1516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502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502</v>
      </c>
      <c r="E1468" s="7" t="s">
        <v>1508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502</v>
      </c>
      <c r="E1469" s="7" t="s">
        <v>1512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502</v>
      </c>
      <c r="E1470" s="7" t="s">
        <v>1513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35">
      <c r="A1471" t="s">
        <v>282</v>
      </c>
      <c r="B1471" t="s">
        <v>407</v>
      </c>
      <c r="C1471" t="s">
        <v>10</v>
      </c>
      <c r="D1471" t="s">
        <v>1502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35">
      <c r="A1472" t="s">
        <v>282</v>
      </c>
      <c r="B1472" t="s">
        <v>407</v>
      </c>
      <c r="C1472" t="s">
        <v>10</v>
      </c>
      <c r="D1472" t="s">
        <v>1502</v>
      </c>
      <c r="E1472" s="7" t="s">
        <v>1503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35">
      <c r="A1473" t="s">
        <v>282</v>
      </c>
      <c r="B1473" t="s">
        <v>407</v>
      </c>
      <c r="C1473" t="s">
        <v>10</v>
      </c>
      <c r="D1473" t="s">
        <v>1502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35">
      <c r="A1474" t="s">
        <v>282</v>
      </c>
      <c r="B1474" t="s">
        <v>407</v>
      </c>
      <c r="C1474" t="s">
        <v>10</v>
      </c>
      <c r="D1474" t="s">
        <v>1502</v>
      </c>
      <c r="E1474" s="7" t="s">
        <v>1506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502</v>
      </c>
      <c r="E1475" s="7" t="s">
        <v>1508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8</v>
      </c>
      <c r="C1476" t="s">
        <v>10</v>
      </c>
      <c r="D1476" t="s">
        <v>1502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35">
      <c r="A1477" t="s">
        <v>282</v>
      </c>
      <c r="B1477" t="s">
        <v>408</v>
      </c>
      <c r="C1477" t="s">
        <v>10</v>
      </c>
      <c r="D1477" t="s">
        <v>1502</v>
      </c>
      <c r="E1477" s="7" t="s">
        <v>1503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35">
      <c r="A1478" t="s">
        <v>282</v>
      </c>
      <c r="B1478" t="s">
        <v>408</v>
      </c>
      <c r="C1478" t="s">
        <v>10</v>
      </c>
      <c r="D1478" t="s">
        <v>1502</v>
      </c>
      <c r="E1478" s="7" t="s">
        <v>1504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35">
      <c r="A1479" t="s">
        <v>282</v>
      </c>
      <c r="B1479" t="s">
        <v>408</v>
      </c>
      <c r="C1479" t="s">
        <v>10</v>
      </c>
      <c r="D1479" t="s">
        <v>1502</v>
      </c>
      <c r="E1479" s="7" t="s">
        <v>1505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502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502</v>
      </c>
      <c r="E1481" s="7" t="s">
        <v>1506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502</v>
      </c>
      <c r="E1482" s="7" t="s">
        <v>1510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502</v>
      </c>
      <c r="E1483" s="7" t="s">
        <v>1511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502</v>
      </c>
      <c r="E1484" s="7" t="s">
        <v>1507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502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502</v>
      </c>
      <c r="E1486" s="7" t="s">
        <v>1508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502</v>
      </c>
      <c r="E1487" s="7" t="s">
        <v>1512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502</v>
      </c>
      <c r="E1488" s="7" t="s">
        <v>1513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35">
      <c r="A1489" t="s">
        <v>282</v>
      </c>
      <c r="B1489" t="s">
        <v>409</v>
      </c>
      <c r="C1489" t="s">
        <v>10</v>
      </c>
      <c r="D1489" t="s">
        <v>1502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35">
      <c r="A1490" t="s">
        <v>282</v>
      </c>
      <c r="B1490" t="s">
        <v>409</v>
      </c>
      <c r="C1490" t="s">
        <v>10</v>
      </c>
      <c r="D1490" t="s">
        <v>1502</v>
      </c>
      <c r="E1490" s="7" t="s">
        <v>1503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35">
      <c r="A1491" t="s">
        <v>282</v>
      </c>
      <c r="B1491" t="s">
        <v>409</v>
      </c>
      <c r="C1491" t="s">
        <v>10</v>
      </c>
      <c r="D1491" t="s">
        <v>1502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35">
      <c r="A1492" t="s">
        <v>282</v>
      </c>
      <c r="B1492" t="s">
        <v>409</v>
      </c>
      <c r="C1492" t="s">
        <v>10</v>
      </c>
      <c r="D1492" t="s">
        <v>1502</v>
      </c>
      <c r="E1492" s="7" t="s">
        <v>1506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502</v>
      </c>
      <c r="E1493" s="7" t="s">
        <v>1507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502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502</v>
      </c>
      <c r="E1495" s="7" t="s">
        <v>1508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502</v>
      </c>
      <c r="E1496" s="7" t="s">
        <v>1512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502</v>
      </c>
      <c r="E1497" s="7" t="s">
        <v>1513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35">
      <c r="A1498" t="s">
        <v>282</v>
      </c>
      <c r="B1498" t="s">
        <v>410</v>
      </c>
      <c r="C1498" t="s">
        <v>10</v>
      </c>
      <c r="D1498" t="s">
        <v>1502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35">
      <c r="A1499" t="s">
        <v>282</v>
      </c>
      <c r="B1499" t="s">
        <v>410</v>
      </c>
      <c r="C1499" t="s">
        <v>10</v>
      </c>
      <c r="D1499" t="s">
        <v>1502</v>
      </c>
      <c r="E1499" s="7" t="s">
        <v>1503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35">
      <c r="A1500" t="s">
        <v>282</v>
      </c>
      <c r="B1500" t="s">
        <v>410</v>
      </c>
      <c r="C1500" t="s">
        <v>10</v>
      </c>
      <c r="D1500" t="s">
        <v>1502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35">
      <c r="A1501" t="s">
        <v>282</v>
      </c>
      <c r="B1501" t="s">
        <v>410</v>
      </c>
      <c r="C1501" t="s">
        <v>10</v>
      </c>
      <c r="D1501" t="s">
        <v>1502</v>
      </c>
      <c r="E1501" s="7" t="s">
        <v>1506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502</v>
      </c>
      <c r="E1502" s="7" t="s">
        <v>1510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502</v>
      </c>
      <c r="E1503" s="7" t="s">
        <v>1507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502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502</v>
      </c>
      <c r="E1505" s="7" t="s">
        <v>1508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502</v>
      </c>
      <c r="E1506" s="7" t="s">
        <v>1512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502</v>
      </c>
      <c r="E1507" s="7" t="s">
        <v>1513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35">
      <c r="A1508" t="s">
        <v>282</v>
      </c>
      <c r="B1508" t="s">
        <v>411</v>
      </c>
      <c r="C1508" t="s">
        <v>10</v>
      </c>
      <c r="D1508" t="s">
        <v>1502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35">
      <c r="A1509" t="s">
        <v>282</v>
      </c>
      <c r="B1509" t="s">
        <v>411</v>
      </c>
      <c r="C1509" t="s">
        <v>10</v>
      </c>
      <c r="D1509" t="s">
        <v>1502</v>
      </c>
      <c r="E1509" s="7" t="s">
        <v>1503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35">
      <c r="A1510" t="s">
        <v>282</v>
      </c>
      <c r="B1510" t="s">
        <v>411</v>
      </c>
      <c r="C1510" t="s">
        <v>10</v>
      </c>
      <c r="D1510" t="s">
        <v>1502</v>
      </c>
      <c r="E1510" s="7" t="s">
        <v>1504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35">
      <c r="A1511" t="s">
        <v>282</v>
      </c>
      <c r="B1511" t="s">
        <v>411</v>
      </c>
      <c r="C1511" t="s">
        <v>10</v>
      </c>
      <c r="D1511" t="s">
        <v>1502</v>
      </c>
      <c r="E1511" s="7" t="s">
        <v>1509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502</v>
      </c>
      <c r="E1512" s="7" t="s">
        <v>1505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502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502</v>
      </c>
      <c r="E1514" s="7" t="s">
        <v>1506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502</v>
      </c>
      <c r="E1515" s="7" t="s">
        <v>1510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502</v>
      </c>
      <c r="E1516" s="7" t="s">
        <v>1511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502</v>
      </c>
      <c r="E1517" s="7" t="s">
        <v>1507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502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502</v>
      </c>
      <c r="E1519" s="7" t="s">
        <v>1508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502</v>
      </c>
      <c r="E1520" s="7" t="s">
        <v>1512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502</v>
      </c>
      <c r="E1521" s="7" t="s">
        <v>1513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35">
      <c r="A1522" t="s">
        <v>282</v>
      </c>
      <c r="B1522" t="s">
        <v>412</v>
      </c>
      <c r="C1522" t="s">
        <v>10</v>
      </c>
      <c r="D1522" t="s">
        <v>1502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35">
      <c r="A1523" t="s">
        <v>282</v>
      </c>
      <c r="B1523" t="s">
        <v>412</v>
      </c>
      <c r="C1523" t="s">
        <v>10</v>
      </c>
      <c r="D1523" t="s">
        <v>1502</v>
      </c>
      <c r="E1523" s="7" t="s">
        <v>1503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35">
      <c r="A1524" t="s">
        <v>282</v>
      </c>
      <c r="B1524" t="s">
        <v>412</v>
      </c>
      <c r="C1524" t="s">
        <v>10</v>
      </c>
      <c r="D1524" t="s">
        <v>1502</v>
      </c>
      <c r="E1524" s="7" t="s">
        <v>1504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35">
      <c r="A1525" t="s">
        <v>282</v>
      </c>
      <c r="B1525" t="s">
        <v>412</v>
      </c>
      <c r="C1525" t="s">
        <v>10</v>
      </c>
      <c r="D1525" t="s">
        <v>1502</v>
      </c>
      <c r="E1525" s="7" t="s">
        <v>1509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502</v>
      </c>
      <c r="E1526" s="7" t="s">
        <v>1505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502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502</v>
      </c>
      <c r="E1528" s="7" t="s">
        <v>1506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502</v>
      </c>
      <c r="E1529" s="7" t="s">
        <v>1510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502</v>
      </c>
      <c r="E1530" s="7" t="s">
        <v>1511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502</v>
      </c>
      <c r="E1531" s="7" t="s">
        <v>1507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502</v>
      </c>
      <c r="E1532" s="7" t="s">
        <v>1516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502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502</v>
      </c>
      <c r="E1534" s="7" t="s">
        <v>1508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502</v>
      </c>
      <c r="E1535" s="7" t="s">
        <v>1512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502</v>
      </c>
      <c r="E1536" s="7" t="s">
        <v>1513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35">
      <c r="A1537" t="s">
        <v>282</v>
      </c>
      <c r="B1537" t="s">
        <v>413</v>
      </c>
      <c r="C1537" t="s">
        <v>10</v>
      </c>
      <c r="D1537" t="s">
        <v>1502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35">
      <c r="A1538" t="s">
        <v>282</v>
      </c>
      <c r="B1538" t="s">
        <v>413</v>
      </c>
      <c r="C1538" t="s">
        <v>10</v>
      </c>
      <c r="D1538" t="s">
        <v>1502</v>
      </c>
      <c r="E1538" s="7" t="s">
        <v>1503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35">
      <c r="A1539" t="s">
        <v>282</v>
      </c>
      <c r="B1539" t="s">
        <v>413</v>
      </c>
      <c r="C1539" t="s">
        <v>10</v>
      </c>
      <c r="D1539" t="s">
        <v>1502</v>
      </c>
      <c r="E1539" s="7" t="s">
        <v>1504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35">
      <c r="A1540" t="s">
        <v>282</v>
      </c>
      <c r="B1540" t="s">
        <v>413</v>
      </c>
      <c r="C1540" t="s">
        <v>10</v>
      </c>
      <c r="D1540" t="s">
        <v>1502</v>
      </c>
      <c r="E1540" s="7" t="s">
        <v>1509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502</v>
      </c>
      <c r="E1541" s="7" t="s">
        <v>1505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502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502</v>
      </c>
      <c r="E1543" s="7" t="s">
        <v>1506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502</v>
      </c>
      <c r="E1544" s="7" t="s">
        <v>1511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502</v>
      </c>
      <c r="E1545" s="7" t="s">
        <v>1507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502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502</v>
      </c>
      <c r="E1547" s="7" t="s">
        <v>1508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502</v>
      </c>
      <c r="E1548" s="7" t="s">
        <v>1512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502</v>
      </c>
      <c r="E1549" s="7" t="s">
        <v>1513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35">
      <c r="A1550" t="s">
        <v>282</v>
      </c>
      <c r="B1550" t="s">
        <v>414</v>
      </c>
      <c r="C1550" t="s">
        <v>10</v>
      </c>
      <c r="D1550" t="s">
        <v>1502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35">
      <c r="A1551" t="s">
        <v>282</v>
      </c>
      <c r="B1551" t="s">
        <v>414</v>
      </c>
      <c r="C1551" t="s">
        <v>10</v>
      </c>
      <c r="D1551" t="s">
        <v>1502</v>
      </c>
      <c r="E1551" s="7" t="s">
        <v>1503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35">
      <c r="A1552" t="s">
        <v>282</v>
      </c>
      <c r="B1552" t="s">
        <v>414</v>
      </c>
      <c r="C1552" t="s">
        <v>10</v>
      </c>
      <c r="D1552" t="s">
        <v>1502</v>
      </c>
      <c r="E1552" s="7" t="s">
        <v>1504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35">
      <c r="A1553" t="s">
        <v>282</v>
      </c>
      <c r="B1553" t="s">
        <v>414</v>
      </c>
      <c r="C1553" t="s">
        <v>10</v>
      </c>
      <c r="D1553" t="s">
        <v>1502</v>
      </c>
      <c r="E1553" s="7" t="s">
        <v>1509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502</v>
      </c>
      <c r="E1554" s="7" t="s">
        <v>1505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502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502</v>
      </c>
      <c r="E1556" s="7" t="s">
        <v>1506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502</v>
      </c>
      <c r="E1557" s="7" t="s">
        <v>1511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502</v>
      </c>
      <c r="E1558" s="7" t="s">
        <v>1507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502</v>
      </c>
      <c r="E1559" s="7" t="s">
        <v>1508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502</v>
      </c>
      <c r="E1560" s="7" t="s">
        <v>1512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502</v>
      </c>
      <c r="E1561" s="7" t="s">
        <v>1513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35">
      <c r="A1562" t="s">
        <v>282</v>
      </c>
      <c r="B1562" t="s">
        <v>415</v>
      </c>
      <c r="C1562" t="s">
        <v>10</v>
      </c>
      <c r="D1562" t="s">
        <v>1502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35">
      <c r="A1563" t="s">
        <v>282</v>
      </c>
      <c r="B1563" t="s">
        <v>415</v>
      </c>
      <c r="C1563" t="s">
        <v>10</v>
      </c>
      <c r="D1563" t="s">
        <v>1502</v>
      </c>
      <c r="E1563" s="7" t="s">
        <v>1503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35">
      <c r="A1564" t="s">
        <v>282</v>
      </c>
      <c r="B1564" t="s">
        <v>415</v>
      </c>
      <c r="C1564" t="s">
        <v>10</v>
      </c>
      <c r="D1564" t="s">
        <v>1502</v>
      </c>
      <c r="E1564" s="7" t="s">
        <v>1504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35">
      <c r="A1565" t="s">
        <v>282</v>
      </c>
      <c r="B1565" t="s">
        <v>415</v>
      </c>
      <c r="C1565" t="s">
        <v>10</v>
      </c>
      <c r="D1565" t="s">
        <v>1502</v>
      </c>
      <c r="E1565" s="7" t="s">
        <v>1505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502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502</v>
      </c>
      <c r="E1567" s="7" t="s">
        <v>1506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502</v>
      </c>
      <c r="E1568" s="7" t="s">
        <v>1511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502</v>
      </c>
      <c r="E1569" s="7" t="s">
        <v>1507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502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502</v>
      </c>
      <c r="E1571" s="7" t="s">
        <v>1508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502</v>
      </c>
      <c r="E1572" s="7" t="s">
        <v>1512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502</v>
      </c>
      <c r="E1573" s="7" t="s">
        <v>1513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35">
      <c r="A1574" t="s">
        <v>282</v>
      </c>
      <c r="B1574" t="s">
        <v>416</v>
      </c>
      <c r="C1574" t="s">
        <v>10</v>
      </c>
      <c r="D1574" t="s">
        <v>1502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35">
      <c r="A1575" t="s">
        <v>282</v>
      </c>
      <c r="B1575" t="s">
        <v>416</v>
      </c>
      <c r="C1575" t="s">
        <v>10</v>
      </c>
      <c r="D1575" t="s">
        <v>1502</v>
      </c>
      <c r="E1575" s="7" t="s">
        <v>1503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35">
      <c r="A1576" t="s">
        <v>282</v>
      </c>
      <c r="B1576" t="s">
        <v>416</v>
      </c>
      <c r="C1576" t="s">
        <v>10</v>
      </c>
      <c r="D1576" t="s">
        <v>1502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35">
      <c r="A1577" t="s">
        <v>282</v>
      </c>
      <c r="B1577" t="s">
        <v>416</v>
      </c>
      <c r="C1577" t="s">
        <v>10</v>
      </c>
      <c r="D1577" t="s">
        <v>1502</v>
      </c>
      <c r="E1577" s="7" t="s">
        <v>1506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502</v>
      </c>
      <c r="E1578" s="7" t="s">
        <v>1507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502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502</v>
      </c>
      <c r="E1580" s="7" t="s">
        <v>1508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502</v>
      </c>
      <c r="E1581" s="7" t="s">
        <v>1512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502</v>
      </c>
      <c r="E1582" s="7" t="s">
        <v>1513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35">
      <c r="A1583" t="s">
        <v>282</v>
      </c>
      <c r="B1583" t="s">
        <v>417</v>
      </c>
      <c r="C1583" t="s">
        <v>10</v>
      </c>
      <c r="D1583" t="s">
        <v>1502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35">
      <c r="A1584" t="s">
        <v>282</v>
      </c>
      <c r="B1584" t="s">
        <v>417</v>
      </c>
      <c r="C1584" t="s">
        <v>10</v>
      </c>
      <c r="D1584" t="s">
        <v>1502</v>
      </c>
      <c r="E1584" s="7" t="s">
        <v>1503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35">
      <c r="A1585" t="s">
        <v>282</v>
      </c>
      <c r="B1585" t="s">
        <v>417</v>
      </c>
      <c r="C1585" t="s">
        <v>10</v>
      </c>
      <c r="D1585" t="s">
        <v>1502</v>
      </c>
      <c r="E1585" s="7" t="s">
        <v>1504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35">
      <c r="A1586" t="s">
        <v>282</v>
      </c>
      <c r="B1586" t="s">
        <v>417</v>
      </c>
      <c r="C1586" t="s">
        <v>10</v>
      </c>
      <c r="D1586" t="s">
        <v>1502</v>
      </c>
      <c r="E1586" s="7" t="s">
        <v>1509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502</v>
      </c>
      <c r="E1587" s="7" t="s">
        <v>1505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502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502</v>
      </c>
      <c r="E1589" s="7" t="s">
        <v>1506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502</v>
      </c>
      <c r="E1590" s="7" t="s">
        <v>1507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502</v>
      </c>
      <c r="E1591" s="7" t="s">
        <v>1508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502</v>
      </c>
      <c r="E1592" s="7" t="s">
        <v>1512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502</v>
      </c>
      <c r="E1593" s="7" t="s">
        <v>1513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35">
      <c r="A1594" t="s">
        <v>282</v>
      </c>
      <c r="B1594" t="s">
        <v>418</v>
      </c>
      <c r="C1594" t="s">
        <v>10</v>
      </c>
      <c r="D1594" t="s">
        <v>1502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35">
      <c r="A1595" t="s">
        <v>282</v>
      </c>
      <c r="B1595" t="s">
        <v>418</v>
      </c>
      <c r="C1595" t="s">
        <v>10</v>
      </c>
      <c r="D1595" t="s">
        <v>1502</v>
      </c>
      <c r="E1595" s="7" t="s">
        <v>1503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35">
      <c r="A1596" t="s">
        <v>282</v>
      </c>
      <c r="B1596" t="s">
        <v>418</v>
      </c>
      <c r="C1596" t="s">
        <v>10</v>
      </c>
      <c r="D1596" t="s">
        <v>1502</v>
      </c>
      <c r="E1596" s="7" t="s">
        <v>1504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35">
      <c r="A1597" t="s">
        <v>282</v>
      </c>
      <c r="B1597" t="s">
        <v>418</v>
      </c>
      <c r="C1597" t="s">
        <v>10</v>
      </c>
      <c r="D1597" t="s">
        <v>1502</v>
      </c>
      <c r="E1597" s="7" t="s">
        <v>1509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502</v>
      </c>
      <c r="E1598" s="7" t="s">
        <v>1505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502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502</v>
      </c>
      <c r="E1600" s="7" t="s">
        <v>1506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502</v>
      </c>
      <c r="E1601" s="7" t="s">
        <v>1510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502</v>
      </c>
      <c r="E1602" s="7" t="s">
        <v>1511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502</v>
      </c>
      <c r="E1603" s="7" t="s">
        <v>1507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502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502</v>
      </c>
      <c r="E1605" s="7" t="s">
        <v>1508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502</v>
      </c>
      <c r="E1606" s="7" t="s">
        <v>1512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502</v>
      </c>
      <c r="E1607" s="7" t="s">
        <v>1513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35">
      <c r="A1608" t="s">
        <v>282</v>
      </c>
      <c r="B1608" t="s">
        <v>419</v>
      </c>
      <c r="C1608" t="s">
        <v>10</v>
      </c>
      <c r="D1608" t="s">
        <v>1502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35">
      <c r="A1609" t="s">
        <v>282</v>
      </c>
      <c r="B1609" t="s">
        <v>419</v>
      </c>
      <c r="C1609" t="s">
        <v>10</v>
      </c>
      <c r="D1609" t="s">
        <v>1502</v>
      </c>
      <c r="E1609" s="7" t="s">
        <v>1503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35">
      <c r="A1610" t="s">
        <v>282</v>
      </c>
      <c r="B1610" t="s">
        <v>419</v>
      </c>
      <c r="C1610" t="s">
        <v>10</v>
      </c>
      <c r="D1610" t="s">
        <v>1502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35">
      <c r="A1611" t="s">
        <v>282</v>
      </c>
      <c r="B1611" t="s">
        <v>419</v>
      </c>
      <c r="C1611" t="s">
        <v>10</v>
      </c>
      <c r="D1611" t="s">
        <v>1502</v>
      </c>
      <c r="E1611" s="7" t="s">
        <v>1506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502</v>
      </c>
      <c r="E1612" s="7" t="s">
        <v>1511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502</v>
      </c>
      <c r="E1613" s="7" t="s">
        <v>1507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502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502</v>
      </c>
      <c r="E1615" s="7" t="s">
        <v>1508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502</v>
      </c>
      <c r="E1616" s="7" t="s">
        <v>1512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502</v>
      </c>
      <c r="E1617" s="7" t="s">
        <v>1513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35">
      <c r="A1618" t="s">
        <v>282</v>
      </c>
      <c r="B1618" t="s">
        <v>420</v>
      </c>
      <c r="C1618" t="s">
        <v>10</v>
      </c>
      <c r="D1618" t="s">
        <v>1502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35">
      <c r="A1619" t="s">
        <v>282</v>
      </c>
      <c r="B1619" t="s">
        <v>420</v>
      </c>
      <c r="C1619" t="s">
        <v>10</v>
      </c>
      <c r="D1619" t="s">
        <v>1502</v>
      </c>
      <c r="E1619" s="7" t="s">
        <v>1503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35">
      <c r="A1620" t="s">
        <v>282</v>
      </c>
      <c r="B1620" t="s">
        <v>420</v>
      </c>
      <c r="C1620" t="s">
        <v>10</v>
      </c>
      <c r="D1620" t="s">
        <v>1502</v>
      </c>
      <c r="E1620" s="7" t="s">
        <v>1504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35">
      <c r="A1621" t="s">
        <v>282</v>
      </c>
      <c r="B1621" t="s">
        <v>420</v>
      </c>
      <c r="C1621" t="s">
        <v>10</v>
      </c>
      <c r="D1621" t="s">
        <v>1502</v>
      </c>
      <c r="E1621" s="7" t="s">
        <v>1509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502</v>
      </c>
      <c r="E1622" s="7" t="s">
        <v>1505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502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502</v>
      </c>
      <c r="E1624" s="7" t="s">
        <v>1506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502</v>
      </c>
      <c r="E1625" s="7" t="s">
        <v>1507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502</v>
      </c>
      <c r="E1626" s="7" t="s">
        <v>1508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502</v>
      </c>
      <c r="E1627" s="7" t="s">
        <v>1512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502</v>
      </c>
      <c r="E1628" s="7" t="s">
        <v>1513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35">
      <c r="A1629" t="s">
        <v>282</v>
      </c>
      <c r="B1629" t="s">
        <v>421</v>
      </c>
      <c r="C1629" t="s">
        <v>10</v>
      </c>
      <c r="D1629" t="s">
        <v>1502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35">
      <c r="A1630" t="s">
        <v>282</v>
      </c>
      <c r="B1630" t="s">
        <v>421</v>
      </c>
      <c r="C1630" t="s">
        <v>10</v>
      </c>
      <c r="D1630" t="s">
        <v>1502</v>
      </c>
      <c r="E1630" s="7" t="s">
        <v>1503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35">
      <c r="A1631" t="s">
        <v>282</v>
      </c>
      <c r="B1631" t="s">
        <v>421</v>
      </c>
      <c r="C1631" t="s">
        <v>10</v>
      </c>
      <c r="D1631" t="s">
        <v>1502</v>
      </c>
      <c r="E1631" s="7" t="s">
        <v>1504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35">
      <c r="A1632" t="s">
        <v>282</v>
      </c>
      <c r="B1632" t="s">
        <v>421</v>
      </c>
      <c r="C1632" t="s">
        <v>10</v>
      </c>
      <c r="D1632" t="s">
        <v>1502</v>
      </c>
      <c r="E1632" s="7" t="s">
        <v>1509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502</v>
      </c>
      <c r="E1633" s="7" t="s">
        <v>1505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502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502</v>
      </c>
      <c r="E1635" s="7" t="s">
        <v>1506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502</v>
      </c>
      <c r="E1636" s="7" t="s">
        <v>1510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502</v>
      </c>
      <c r="E1637" s="7" t="s">
        <v>1511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502</v>
      </c>
      <c r="E1638" s="7" t="s">
        <v>1507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502</v>
      </c>
      <c r="E1639" s="7" t="s">
        <v>1508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502</v>
      </c>
      <c r="E1640" s="7" t="s">
        <v>1512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502</v>
      </c>
      <c r="E1641" s="7" t="s">
        <v>1513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35">
      <c r="A1642" t="s">
        <v>282</v>
      </c>
      <c r="B1642" t="s">
        <v>422</v>
      </c>
      <c r="C1642" t="s">
        <v>10</v>
      </c>
      <c r="D1642" t="s">
        <v>1502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35">
      <c r="A1643" t="s">
        <v>282</v>
      </c>
      <c r="B1643" t="s">
        <v>422</v>
      </c>
      <c r="C1643" t="s">
        <v>10</v>
      </c>
      <c r="D1643" t="s">
        <v>1502</v>
      </c>
      <c r="E1643" s="7" t="s">
        <v>1503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35">
      <c r="A1644" t="s">
        <v>282</v>
      </c>
      <c r="B1644" t="s">
        <v>422</v>
      </c>
      <c r="C1644" t="s">
        <v>10</v>
      </c>
      <c r="D1644" t="s">
        <v>1502</v>
      </c>
      <c r="E1644" s="7" t="s">
        <v>1504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35">
      <c r="A1645" t="s">
        <v>282</v>
      </c>
      <c r="B1645" t="s">
        <v>422</v>
      </c>
      <c r="C1645" t="s">
        <v>10</v>
      </c>
      <c r="D1645" t="s">
        <v>1502</v>
      </c>
      <c r="E1645" s="7" t="s">
        <v>1505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502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502</v>
      </c>
      <c r="E1647" s="7" t="s">
        <v>1506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502</v>
      </c>
      <c r="E1648" s="7" t="s">
        <v>1507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502</v>
      </c>
      <c r="E1649" s="7" t="s">
        <v>1508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502</v>
      </c>
      <c r="E1650" s="7" t="s">
        <v>1512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502</v>
      </c>
      <c r="E1651" s="7" t="s">
        <v>1513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35">
      <c r="A1652" t="s">
        <v>282</v>
      </c>
      <c r="B1652" t="s">
        <v>423</v>
      </c>
      <c r="C1652" t="s">
        <v>10</v>
      </c>
      <c r="D1652" t="s">
        <v>1502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35">
      <c r="A1653" t="s">
        <v>282</v>
      </c>
      <c r="B1653" t="s">
        <v>423</v>
      </c>
      <c r="C1653" t="s">
        <v>10</v>
      </c>
      <c r="D1653" t="s">
        <v>1502</v>
      </c>
      <c r="E1653" s="7" t="s">
        <v>1503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35">
      <c r="A1654" t="s">
        <v>282</v>
      </c>
      <c r="B1654" t="s">
        <v>423</v>
      </c>
      <c r="C1654" t="s">
        <v>10</v>
      </c>
      <c r="D1654" t="s">
        <v>1502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35">
      <c r="A1655" t="s">
        <v>282</v>
      </c>
      <c r="B1655" t="s">
        <v>423</v>
      </c>
      <c r="C1655" t="s">
        <v>10</v>
      </c>
      <c r="D1655" t="s">
        <v>1502</v>
      </c>
      <c r="E1655" s="7" t="s">
        <v>1506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502</v>
      </c>
      <c r="E1656" s="7" t="s">
        <v>1508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4</v>
      </c>
      <c r="C1657" t="s">
        <v>10</v>
      </c>
      <c r="D1657" t="s">
        <v>1502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35">
      <c r="A1658" t="s">
        <v>282</v>
      </c>
      <c r="B1658" t="s">
        <v>424</v>
      </c>
      <c r="C1658" t="s">
        <v>10</v>
      </c>
      <c r="D1658" t="s">
        <v>1502</v>
      </c>
      <c r="E1658" s="7" t="s">
        <v>1503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35">
      <c r="A1659" t="s">
        <v>282</v>
      </c>
      <c r="B1659" t="s">
        <v>424</v>
      </c>
      <c r="C1659" t="s">
        <v>10</v>
      </c>
      <c r="D1659" t="s">
        <v>1502</v>
      </c>
      <c r="E1659" s="7" t="s">
        <v>1504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35">
      <c r="A1660" t="s">
        <v>282</v>
      </c>
      <c r="B1660" t="s">
        <v>424</v>
      </c>
      <c r="C1660" t="s">
        <v>10</v>
      </c>
      <c r="D1660" t="s">
        <v>1502</v>
      </c>
      <c r="E1660" s="7" t="s">
        <v>1509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502</v>
      </c>
      <c r="E1661" s="7" t="s">
        <v>1505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502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502</v>
      </c>
      <c r="E1663" s="7" t="s">
        <v>1506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502</v>
      </c>
      <c r="E1664" s="7" t="s">
        <v>1510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502</v>
      </c>
      <c r="E1665" s="7" t="s">
        <v>1511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502</v>
      </c>
      <c r="E1666" s="7" t="s">
        <v>1507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502</v>
      </c>
      <c r="E1667" s="7" t="s">
        <v>1515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502</v>
      </c>
      <c r="E1668" s="7" t="s">
        <v>1516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502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502</v>
      </c>
      <c r="E1670" s="7" t="s">
        <v>1508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502</v>
      </c>
      <c r="E1671" s="7" t="s">
        <v>1512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502</v>
      </c>
      <c r="E1672" s="7" t="s">
        <v>1513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35">
      <c r="A1673" t="s">
        <v>282</v>
      </c>
      <c r="B1673" t="s">
        <v>425</v>
      </c>
      <c r="C1673" t="s">
        <v>10</v>
      </c>
      <c r="D1673" t="s">
        <v>1502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35">
      <c r="A1674" t="s">
        <v>282</v>
      </c>
      <c r="B1674" t="s">
        <v>425</v>
      </c>
      <c r="C1674" t="s">
        <v>10</v>
      </c>
      <c r="D1674" t="s">
        <v>1502</v>
      </c>
      <c r="E1674" s="7" t="s">
        <v>1503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35">
      <c r="A1675" t="s">
        <v>282</v>
      </c>
      <c r="B1675" t="s">
        <v>425</v>
      </c>
      <c r="C1675" t="s">
        <v>10</v>
      </c>
      <c r="D1675" t="s">
        <v>1502</v>
      </c>
      <c r="E1675" s="7" t="s">
        <v>1504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35">
      <c r="A1676" t="s">
        <v>282</v>
      </c>
      <c r="B1676" t="s">
        <v>425</v>
      </c>
      <c r="C1676" t="s">
        <v>10</v>
      </c>
      <c r="D1676" t="s">
        <v>1502</v>
      </c>
      <c r="E1676" s="7" t="s">
        <v>1509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502</v>
      </c>
      <c r="E1677" s="7" t="s">
        <v>1505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502</v>
      </c>
      <c r="E1678" s="7" t="s">
        <v>1514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502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502</v>
      </c>
      <c r="E1680" s="7" t="s">
        <v>1506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502</v>
      </c>
      <c r="E1681" s="7" t="s">
        <v>1510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502</v>
      </c>
      <c r="E1682" s="7" t="s">
        <v>1511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502</v>
      </c>
      <c r="E1683" s="7" t="s">
        <v>1507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502</v>
      </c>
      <c r="E1684" s="7" t="s">
        <v>1515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502</v>
      </c>
      <c r="E1685" s="7" t="s">
        <v>1516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502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502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502</v>
      </c>
      <c r="E1688" s="7" t="s">
        <v>1508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502</v>
      </c>
      <c r="E1689" s="7" t="s">
        <v>1512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502</v>
      </c>
      <c r="E1690" s="7" t="s">
        <v>1513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35">
      <c r="A1691" t="s">
        <v>282</v>
      </c>
      <c r="B1691" t="s">
        <v>426</v>
      </c>
      <c r="C1691" t="s">
        <v>10</v>
      </c>
      <c r="D1691" t="s">
        <v>1502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35">
      <c r="A1692" t="s">
        <v>282</v>
      </c>
      <c r="B1692" t="s">
        <v>426</v>
      </c>
      <c r="C1692" t="s">
        <v>10</v>
      </c>
      <c r="D1692" t="s">
        <v>1502</v>
      </c>
      <c r="E1692" s="7" t="s">
        <v>1503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35">
      <c r="A1693" t="s">
        <v>282</v>
      </c>
      <c r="B1693" t="s">
        <v>426</v>
      </c>
      <c r="C1693" t="s">
        <v>10</v>
      </c>
      <c r="D1693" t="s">
        <v>1502</v>
      </c>
      <c r="E1693" s="7" t="s">
        <v>1504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35">
      <c r="A1694" t="s">
        <v>282</v>
      </c>
      <c r="B1694" t="s">
        <v>426</v>
      </c>
      <c r="C1694" t="s">
        <v>10</v>
      </c>
      <c r="D1694" t="s">
        <v>1502</v>
      </c>
      <c r="E1694" s="7" t="s">
        <v>1509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502</v>
      </c>
      <c r="E1695" s="7" t="s">
        <v>1505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502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502</v>
      </c>
      <c r="E1697" s="7" t="s">
        <v>1506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502</v>
      </c>
      <c r="E1698" s="7" t="s">
        <v>1510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502</v>
      </c>
      <c r="E1699" s="7" t="s">
        <v>1511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502</v>
      </c>
      <c r="E1700" s="7" t="s">
        <v>1507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502</v>
      </c>
      <c r="E1701" s="7" t="s">
        <v>1516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502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502</v>
      </c>
      <c r="E1703" s="7" t="s">
        <v>1508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502</v>
      </c>
      <c r="E1704" s="7" t="s">
        <v>1512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502</v>
      </c>
      <c r="E1705" s="7" t="s">
        <v>1513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35">
      <c r="A1706" t="s">
        <v>282</v>
      </c>
      <c r="B1706" t="s">
        <v>427</v>
      </c>
      <c r="C1706" t="s">
        <v>10</v>
      </c>
      <c r="D1706" t="s">
        <v>1502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35">
      <c r="A1707" t="s">
        <v>282</v>
      </c>
      <c r="B1707" t="s">
        <v>427</v>
      </c>
      <c r="C1707" t="s">
        <v>10</v>
      </c>
      <c r="D1707" t="s">
        <v>1502</v>
      </c>
      <c r="E1707" s="7" t="s">
        <v>1503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35">
      <c r="A1708" t="s">
        <v>282</v>
      </c>
      <c r="B1708" t="s">
        <v>427</v>
      </c>
      <c r="C1708" t="s">
        <v>10</v>
      </c>
      <c r="D1708" t="s">
        <v>1502</v>
      </c>
      <c r="E1708" s="7" t="s">
        <v>1504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35">
      <c r="A1709" t="s">
        <v>282</v>
      </c>
      <c r="B1709" t="s">
        <v>427</v>
      </c>
      <c r="C1709" t="s">
        <v>10</v>
      </c>
      <c r="D1709" t="s">
        <v>1502</v>
      </c>
      <c r="E1709" s="7" t="s">
        <v>1509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502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502</v>
      </c>
      <c r="E1711" s="7" t="s">
        <v>1506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502</v>
      </c>
      <c r="E1712" s="7" t="s">
        <v>1507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502</v>
      </c>
      <c r="E1713" s="7" t="s">
        <v>1508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502</v>
      </c>
      <c r="E1714" s="7" t="s">
        <v>1512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502</v>
      </c>
      <c r="E1715" s="7" t="s">
        <v>1513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35">
      <c r="A1716" t="s">
        <v>282</v>
      </c>
      <c r="B1716" t="s">
        <v>428</v>
      </c>
      <c r="C1716" t="s">
        <v>10</v>
      </c>
      <c r="D1716" t="s">
        <v>1502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35">
      <c r="A1717" t="s">
        <v>282</v>
      </c>
      <c r="B1717" t="s">
        <v>428</v>
      </c>
      <c r="C1717" t="s">
        <v>10</v>
      </c>
      <c r="D1717" t="s">
        <v>1502</v>
      </c>
      <c r="E1717" s="7" t="s">
        <v>1503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35">
      <c r="A1718" t="s">
        <v>282</v>
      </c>
      <c r="B1718" t="s">
        <v>428</v>
      </c>
      <c r="C1718" t="s">
        <v>10</v>
      </c>
      <c r="D1718" t="s">
        <v>1502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35">
      <c r="A1719" t="s">
        <v>282</v>
      </c>
      <c r="B1719" t="s">
        <v>428</v>
      </c>
      <c r="C1719" t="s">
        <v>10</v>
      </c>
      <c r="D1719" t="s">
        <v>1502</v>
      </c>
      <c r="E1719" s="7" t="s">
        <v>1506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502</v>
      </c>
      <c r="E1720" s="7" t="s">
        <v>1507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502</v>
      </c>
      <c r="E1721" s="7" t="s">
        <v>1508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35">
      <c r="A1722" t="s">
        <v>282</v>
      </c>
      <c r="B1722" t="s">
        <v>429</v>
      </c>
      <c r="C1722" t="s">
        <v>10</v>
      </c>
      <c r="D1722" t="s">
        <v>1502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35">
      <c r="A1723" t="s">
        <v>282</v>
      </c>
      <c r="B1723" t="s">
        <v>429</v>
      </c>
      <c r="C1723" t="s">
        <v>10</v>
      </c>
      <c r="D1723" t="s">
        <v>1502</v>
      </c>
      <c r="E1723" s="7" t="s">
        <v>1503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35">
      <c r="A1724" t="s">
        <v>282</v>
      </c>
      <c r="B1724" t="s">
        <v>429</v>
      </c>
      <c r="C1724" t="s">
        <v>10</v>
      </c>
      <c r="D1724" t="s">
        <v>1502</v>
      </c>
      <c r="E1724" s="7" t="s">
        <v>1504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35">
      <c r="A1725" t="s">
        <v>282</v>
      </c>
      <c r="B1725" t="s">
        <v>429</v>
      </c>
      <c r="C1725" t="s">
        <v>10</v>
      </c>
      <c r="D1725" t="s">
        <v>1502</v>
      </c>
      <c r="E1725" s="7" t="s">
        <v>1509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502</v>
      </c>
      <c r="E1726" s="7" t="s">
        <v>1505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502</v>
      </c>
      <c r="E1727" s="7" t="s">
        <v>1514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502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502</v>
      </c>
      <c r="E1729" s="7" t="s">
        <v>1506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502</v>
      </c>
      <c r="E1730" s="7" t="s">
        <v>1510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502</v>
      </c>
      <c r="E1731" s="7" t="s">
        <v>1511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502</v>
      </c>
      <c r="E1732" s="7" t="s">
        <v>1507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502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502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502</v>
      </c>
      <c r="E1735" s="7" t="s">
        <v>1508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502</v>
      </c>
      <c r="E1736" s="7" t="s">
        <v>1512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502</v>
      </c>
      <c r="E1737" s="7" t="s">
        <v>1513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35">
      <c r="A1738" t="s">
        <v>282</v>
      </c>
      <c r="B1738" t="s">
        <v>430</v>
      </c>
      <c r="C1738" t="s">
        <v>10</v>
      </c>
      <c r="D1738" t="s">
        <v>1502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35">
      <c r="A1739" t="s">
        <v>282</v>
      </c>
      <c r="B1739" t="s">
        <v>430</v>
      </c>
      <c r="C1739" t="s">
        <v>10</v>
      </c>
      <c r="D1739" t="s">
        <v>1502</v>
      </c>
      <c r="E1739" s="7" t="s">
        <v>1503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35">
      <c r="A1740" t="s">
        <v>282</v>
      </c>
      <c r="B1740" t="s">
        <v>430</v>
      </c>
      <c r="C1740" t="s">
        <v>10</v>
      </c>
      <c r="D1740" t="s">
        <v>1502</v>
      </c>
      <c r="E1740" s="7" t="s">
        <v>1504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35">
      <c r="A1741" t="s">
        <v>282</v>
      </c>
      <c r="B1741" t="s">
        <v>430</v>
      </c>
      <c r="C1741" t="s">
        <v>10</v>
      </c>
      <c r="D1741" t="s">
        <v>1502</v>
      </c>
      <c r="E1741" s="7" t="s">
        <v>1505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502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502</v>
      </c>
      <c r="E1743" s="7" t="s">
        <v>1506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502</v>
      </c>
      <c r="E1744" s="7" t="s">
        <v>1510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502</v>
      </c>
      <c r="E1745" s="7" t="s">
        <v>1511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502</v>
      </c>
      <c r="E1746" s="7" t="s">
        <v>1507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502</v>
      </c>
      <c r="E1747" s="7" t="s">
        <v>1508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502</v>
      </c>
      <c r="E1748" s="7" t="s">
        <v>1512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502</v>
      </c>
      <c r="E1749" s="7" t="s">
        <v>1513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35">
      <c r="A1750" t="s">
        <v>282</v>
      </c>
      <c r="B1750" t="s">
        <v>431</v>
      </c>
      <c r="C1750" t="s">
        <v>10</v>
      </c>
      <c r="D1750" t="s">
        <v>1502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35">
      <c r="A1751" t="s">
        <v>282</v>
      </c>
      <c r="B1751" t="s">
        <v>431</v>
      </c>
      <c r="C1751" t="s">
        <v>10</v>
      </c>
      <c r="D1751" t="s">
        <v>1502</v>
      </c>
      <c r="E1751" s="7" t="s">
        <v>1503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35">
      <c r="A1752" t="s">
        <v>282</v>
      </c>
      <c r="B1752" t="s">
        <v>431</v>
      </c>
      <c r="C1752" t="s">
        <v>10</v>
      </c>
      <c r="D1752" t="s">
        <v>1502</v>
      </c>
      <c r="E1752" s="7" t="s">
        <v>1504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35">
      <c r="A1753" t="s">
        <v>282</v>
      </c>
      <c r="B1753" t="s">
        <v>431</v>
      </c>
      <c r="C1753" t="s">
        <v>10</v>
      </c>
      <c r="D1753" t="s">
        <v>1502</v>
      </c>
      <c r="E1753" s="7" t="s">
        <v>1509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502</v>
      </c>
      <c r="E1754" s="7" t="s">
        <v>1505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502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502</v>
      </c>
      <c r="E1756" s="7" t="s">
        <v>1506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502</v>
      </c>
      <c r="E1757" s="7" t="s">
        <v>1510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502</v>
      </c>
      <c r="E1758" s="7" t="s">
        <v>1511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502</v>
      </c>
      <c r="E1759" s="7" t="s">
        <v>1507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502</v>
      </c>
      <c r="E1760" s="7" t="s">
        <v>1508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502</v>
      </c>
      <c r="E1761" s="7" t="s">
        <v>1512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502</v>
      </c>
      <c r="E1762" s="7" t="s">
        <v>1513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35">
      <c r="A1763" t="s">
        <v>282</v>
      </c>
      <c r="B1763" t="s">
        <v>432</v>
      </c>
      <c r="C1763" t="s">
        <v>10</v>
      </c>
      <c r="D1763" t="s">
        <v>1502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35">
      <c r="A1764" t="s">
        <v>282</v>
      </c>
      <c r="B1764" t="s">
        <v>432</v>
      </c>
      <c r="C1764" t="s">
        <v>10</v>
      </c>
      <c r="D1764" t="s">
        <v>1502</v>
      </c>
      <c r="E1764" s="7" t="s">
        <v>1503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35">
      <c r="A1765" t="s">
        <v>282</v>
      </c>
      <c r="B1765" t="s">
        <v>432</v>
      </c>
      <c r="C1765" t="s">
        <v>10</v>
      </c>
      <c r="D1765" t="s">
        <v>1502</v>
      </c>
      <c r="E1765" s="7" t="s">
        <v>1504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35">
      <c r="A1766" t="s">
        <v>282</v>
      </c>
      <c r="B1766" t="s">
        <v>432</v>
      </c>
      <c r="C1766" t="s">
        <v>10</v>
      </c>
      <c r="D1766" t="s">
        <v>1502</v>
      </c>
      <c r="E1766" s="7" t="s">
        <v>1505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502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502</v>
      </c>
      <c r="E1768" s="7" t="s">
        <v>1506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502</v>
      </c>
      <c r="E1769" s="7" t="s">
        <v>1507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502</v>
      </c>
      <c r="E1770" s="7" t="s">
        <v>1508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502</v>
      </c>
      <c r="E1771" s="7" t="s">
        <v>1512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502</v>
      </c>
      <c r="E1772" s="7" t="s">
        <v>1513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35">
      <c r="A1773" t="s">
        <v>282</v>
      </c>
      <c r="B1773" t="s">
        <v>433</v>
      </c>
      <c r="C1773" t="s">
        <v>10</v>
      </c>
      <c r="D1773" t="s">
        <v>1502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35">
      <c r="A1774" t="s">
        <v>282</v>
      </c>
      <c r="B1774" t="s">
        <v>433</v>
      </c>
      <c r="C1774" t="s">
        <v>10</v>
      </c>
      <c r="D1774" t="s">
        <v>1502</v>
      </c>
      <c r="E1774" s="7" t="s">
        <v>1503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35">
      <c r="A1775" t="s">
        <v>282</v>
      </c>
      <c r="B1775" t="s">
        <v>433</v>
      </c>
      <c r="C1775" t="s">
        <v>10</v>
      </c>
      <c r="D1775" t="s">
        <v>1502</v>
      </c>
      <c r="E1775" s="7" t="s">
        <v>1504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35">
      <c r="A1776" t="s">
        <v>282</v>
      </c>
      <c r="B1776" t="s">
        <v>433</v>
      </c>
      <c r="C1776" t="s">
        <v>10</v>
      </c>
      <c r="D1776" t="s">
        <v>1502</v>
      </c>
      <c r="E1776" s="7" t="s">
        <v>1509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502</v>
      </c>
      <c r="E1777" s="7" t="s">
        <v>1505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502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502</v>
      </c>
      <c r="E1779" s="7" t="s">
        <v>1506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502</v>
      </c>
      <c r="E1780" s="7" t="s">
        <v>1510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502</v>
      </c>
      <c r="E1781" s="7" t="s">
        <v>1511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502</v>
      </c>
      <c r="E1782" s="7" t="s">
        <v>1507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502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502</v>
      </c>
      <c r="E1784" s="7" t="s">
        <v>1508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502</v>
      </c>
      <c r="E1785" s="7" t="s">
        <v>1512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502</v>
      </c>
      <c r="E1786" s="7" t="s">
        <v>1513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35">
      <c r="A1787" t="s">
        <v>282</v>
      </c>
      <c r="B1787" t="s">
        <v>434</v>
      </c>
      <c r="C1787" t="s">
        <v>10</v>
      </c>
      <c r="D1787" t="s">
        <v>1502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35">
      <c r="A1788" t="s">
        <v>282</v>
      </c>
      <c r="B1788" t="s">
        <v>434</v>
      </c>
      <c r="C1788" t="s">
        <v>10</v>
      </c>
      <c r="D1788" t="s">
        <v>1502</v>
      </c>
      <c r="E1788" s="7" t="s">
        <v>1503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35">
      <c r="A1789" t="s">
        <v>282</v>
      </c>
      <c r="B1789" t="s">
        <v>434</v>
      </c>
      <c r="C1789" t="s">
        <v>10</v>
      </c>
      <c r="D1789" t="s">
        <v>1502</v>
      </c>
      <c r="E1789" s="7" t="s">
        <v>1504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35">
      <c r="A1790" t="s">
        <v>282</v>
      </c>
      <c r="B1790" t="s">
        <v>434</v>
      </c>
      <c r="C1790" t="s">
        <v>10</v>
      </c>
      <c r="D1790" t="s">
        <v>1502</v>
      </c>
      <c r="E1790" s="7" t="s">
        <v>1509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502</v>
      </c>
      <c r="E1791" s="7" t="s">
        <v>1505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502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502</v>
      </c>
      <c r="E1793" s="7" t="s">
        <v>1506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502</v>
      </c>
      <c r="E1794" s="7" t="s">
        <v>1510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502</v>
      </c>
      <c r="E1795" s="7" t="s">
        <v>1511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502</v>
      </c>
      <c r="E1796" s="7" t="s">
        <v>1507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502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502</v>
      </c>
      <c r="E1798" s="7" t="s">
        <v>1508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502</v>
      </c>
      <c r="E1799" s="7" t="s">
        <v>1512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502</v>
      </c>
      <c r="E1800" s="7" t="s">
        <v>1513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35">
      <c r="A1801" t="s">
        <v>282</v>
      </c>
      <c r="B1801" t="s">
        <v>435</v>
      </c>
      <c r="C1801" t="s">
        <v>10</v>
      </c>
      <c r="D1801" t="s">
        <v>1502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35">
      <c r="A1802" t="s">
        <v>282</v>
      </c>
      <c r="B1802" t="s">
        <v>435</v>
      </c>
      <c r="C1802" t="s">
        <v>10</v>
      </c>
      <c r="D1802" t="s">
        <v>1502</v>
      </c>
      <c r="E1802" s="7" t="s">
        <v>1503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35">
      <c r="A1803" t="s">
        <v>282</v>
      </c>
      <c r="B1803" t="s">
        <v>435</v>
      </c>
      <c r="C1803" t="s">
        <v>10</v>
      </c>
      <c r="D1803" t="s">
        <v>1502</v>
      </c>
      <c r="E1803" s="7" t="s">
        <v>1504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35">
      <c r="A1804" t="s">
        <v>282</v>
      </c>
      <c r="B1804" t="s">
        <v>435</v>
      </c>
      <c r="C1804" t="s">
        <v>10</v>
      </c>
      <c r="D1804" t="s">
        <v>1502</v>
      </c>
      <c r="E1804" s="7" t="s">
        <v>1505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502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502</v>
      </c>
      <c r="E1806" s="7" t="s">
        <v>1506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502</v>
      </c>
      <c r="E1807" s="7" t="s">
        <v>1507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502</v>
      </c>
      <c r="E1808" s="7" t="s">
        <v>1508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35">
      <c r="A1809" t="s">
        <v>282</v>
      </c>
      <c r="B1809" t="s">
        <v>436</v>
      </c>
      <c r="C1809" t="s">
        <v>10</v>
      </c>
      <c r="D1809" t="s">
        <v>1502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35">
      <c r="A1810" t="s">
        <v>282</v>
      </c>
      <c r="B1810" t="s">
        <v>436</v>
      </c>
      <c r="C1810" t="s">
        <v>10</v>
      </c>
      <c r="D1810" t="s">
        <v>1502</v>
      </c>
      <c r="E1810" s="7" t="s">
        <v>1503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35">
      <c r="A1811" t="s">
        <v>282</v>
      </c>
      <c r="B1811" t="s">
        <v>436</v>
      </c>
      <c r="C1811" t="s">
        <v>10</v>
      </c>
      <c r="D1811" t="s">
        <v>1502</v>
      </c>
      <c r="E1811" s="7" t="s">
        <v>1504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35">
      <c r="A1812" t="s">
        <v>282</v>
      </c>
      <c r="B1812" t="s">
        <v>436</v>
      </c>
      <c r="C1812" t="s">
        <v>10</v>
      </c>
      <c r="D1812" t="s">
        <v>1502</v>
      </c>
      <c r="E1812" s="7" t="s">
        <v>1505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502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502</v>
      </c>
      <c r="E1814" s="7" t="s">
        <v>1506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502</v>
      </c>
      <c r="E1815" s="7" t="s">
        <v>1507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502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502</v>
      </c>
      <c r="E1817" s="7" t="s">
        <v>1508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35">
      <c r="A1818" t="s">
        <v>282</v>
      </c>
      <c r="B1818" t="s">
        <v>437</v>
      </c>
      <c r="C1818" t="s">
        <v>10</v>
      </c>
      <c r="D1818" t="s">
        <v>1502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35">
      <c r="A1819" t="s">
        <v>282</v>
      </c>
      <c r="B1819" t="s">
        <v>437</v>
      </c>
      <c r="C1819" t="s">
        <v>10</v>
      </c>
      <c r="D1819" t="s">
        <v>1502</v>
      </c>
      <c r="E1819" s="7" t="s">
        <v>1503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35">
      <c r="A1820" t="s">
        <v>282</v>
      </c>
      <c r="B1820" t="s">
        <v>437</v>
      </c>
      <c r="C1820" t="s">
        <v>10</v>
      </c>
      <c r="D1820" t="s">
        <v>1502</v>
      </c>
      <c r="E1820" s="7" t="s">
        <v>1504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35">
      <c r="A1821" t="s">
        <v>282</v>
      </c>
      <c r="B1821" t="s">
        <v>437</v>
      </c>
      <c r="C1821" t="s">
        <v>10</v>
      </c>
      <c r="D1821" t="s">
        <v>1502</v>
      </c>
      <c r="E1821" s="7" t="s">
        <v>1509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502</v>
      </c>
      <c r="E1822" s="7" t="s">
        <v>1505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502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502</v>
      </c>
      <c r="E1824" s="7" t="s">
        <v>1506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502</v>
      </c>
      <c r="E1825" s="7" t="s">
        <v>1510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502</v>
      </c>
      <c r="E1826" s="7" t="s">
        <v>1511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502</v>
      </c>
      <c r="E1827" s="7" t="s">
        <v>1507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502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502</v>
      </c>
      <c r="E1829" s="7" t="s">
        <v>1508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502</v>
      </c>
      <c r="E1830" s="7" t="s">
        <v>1512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502</v>
      </c>
      <c r="E1831" s="7" t="s">
        <v>1513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35">
      <c r="A1832" t="s">
        <v>282</v>
      </c>
      <c r="B1832" t="s">
        <v>438</v>
      </c>
      <c r="C1832" t="s">
        <v>10</v>
      </c>
      <c r="D1832" t="s">
        <v>1502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35">
      <c r="A1833" t="s">
        <v>282</v>
      </c>
      <c r="B1833" t="s">
        <v>438</v>
      </c>
      <c r="C1833" t="s">
        <v>10</v>
      </c>
      <c r="D1833" t="s">
        <v>1502</v>
      </c>
      <c r="E1833" s="7" t="s">
        <v>1503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35">
      <c r="A1834" t="s">
        <v>282</v>
      </c>
      <c r="B1834" t="s">
        <v>438</v>
      </c>
      <c r="C1834" t="s">
        <v>10</v>
      </c>
      <c r="D1834" t="s">
        <v>1502</v>
      </c>
      <c r="E1834" s="7" t="s">
        <v>1504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35">
      <c r="A1835" t="s">
        <v>282</v>
      </c>
      <c r="B1835" t="s">
        <v>438</v>
      </c>
      <c r="C1835" t="s">
        <v>10</v>
      </c>
      <c r="D1835" t="s">
        <v>1502</v>
      </c>
      <c r="E1835" s="7" t="s">
        <v>1509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502</v>
      </c>
      <c r="E1836" s="7" t="s">
        <v>1505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502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502</v>
      </c>
      <c r="E1838" s="7" t="s">
        <v>1506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502</v>
      </c>
      <c r="E1839" s="7" t="s">
        <v>1510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502</v>
      </c>
      <c r="E1840" s="7" t="s">
        <v>1511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502</v>
      </c>
      <c r="E1841" s="7" t="s">
        <v>1507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502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502</v>
      </c>
      <c r="E1843" s="7" t="s">
        <v>1508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502</v>
      </c>
      <c r="E1844" s="7" t="s">
        <v>1512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502</v>
      </c>
      <c r="E1845" s="7" t="s">
        <v>1513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35">
      <c r="A1846" t="s">
        <v>282</v>
      </c>
      <c r="B1846" t="s">
        <v>439</v>
      </c>
      <c r="C1846" t="s">
        <v>10</v>
      </c>
      <c r="D1846" t="s">
        <v>1502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35">
      <c r="A1847" t="s">
        <v>282</v>
      </c>
      <c r="B1847" t="s">
        <v>439</v>
      </c>
      <c r="C1847" t="s">
        <v>10</v>
      </c>
      <c r="D1847" t="s">
        <v>1502</v>
      </c>
      <c r="E1847" s="7" t="s">
        <v>1503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35">
      <c r="A1848" t="s">
        <v>282</v>
      </c>
      <c r="B1848" t="s">
        <v>439</v>
      </c>
      <c r="C1848" t="s">
        <v>10</v>
      </c>
      <c r="D1848" t="s">
        <v>1502</v>
      </c>
      <c r="E1848" s="7" t="s">
        <v>1504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35">
      <c r="A1849" t="s">
        <v>282</v>
      </c>
      <c r="B1849" t="s">
        <v>439</v>
      </c>
      <c r="C1849" t="s">
        <v>10</v>
      </c>
      <c r="D1849" t="s">
        <v>1502</v>
      </c>
      <c r="E1849" s="7" t="s">
        <v>1509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502</v>
      </c>
      <c r="E1850" s="7" t="s">
        <v>1505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502</v>
      </c>
      <c r="E1851" s="7" t="s">
        <v>1514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502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502</v>
      </c>
      <c r="E1853" s="7" t="s">
        <v>1506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502</v>
      </c>
      <c r="E1854" s="7" t="s">
        <v>1510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502</v>
      </c>
      <c r="E1855" s="7" t="s">
        <v>1511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502</v>
      </c>
      <c r="E1856" s="7" t="s">
        <v>1507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502</v>
      </c>
      <c r="E1857" s="7" t="s">
        <v>1516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502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502</v>
      </c>
      <c r="E1859" s="7" t="s">
        <v>1508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502</v>
      </c>
      <c r="E1860" s="7" t="s">
        <v>1512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502</v>
      </c>
      <c r="E1861" s="7" t="s">
        <v>1513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35">
      <c r="A1862" t="s">
        <v>282</v>
      </c>
      <c r="B1862" t="s">
        <v>440</v>
      </c>
      <c r="C1862" t="s">
        <v>10</v>
      </c>
      <c r="D1862" t="s">
        <v>1502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35">
      <c r="A1863" t="s">
        <v>282</v>
      </c>
      <c r="B1863" t="s">
        <v>440</v>
      </c>
      <c r="C1863" t="s">
        <v>10</v>
      </c>
      <c r="D1863" t="s">
        <v>1502</v>
      </c>
      <c r="E1863" s="7" t="s">
        <v>1503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35">
      <c r="A1864" t="s">
        <v>282</v>
      </c>
      <c r="B1864" t="s">
        <v>440</v>
      </c>
      <c r="C1864" t="s">
        <v>10</v>
      </c>
      <c r="D1864" t="s">
        <v>1502</v>
      </c>
      <c r="E1864" s="7" t="s">
        <v>1504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35">
      <c r="A1865" t="s">
        <v>282</v>
      </c>
      <c r="B1865" t="s">
        <v>440</v>
      </c>
      <c r="C1865" t="s">
        <v>10</v>
      </c>
      <c r="D1865" t="s">
        <v>1502</v>
      </c>
      <c r="E1865" s="7" t="s">
        <v>1505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502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502</v>
      </c>
      <c r="E1867" s="7" t="s">
        <v>1506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502</v>
      </c>
      <c r="E1868" s="7" t="s">
        <v>1511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502</v>
      </c>
      <c r="E1869" s="7" t="s">
        <v>1507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502</v>
      </c>
      <c r="E1870" s="7" t="s">
        <v>1516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502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502</v>
      </c>
      <c r="E1872" s="7" t="s">
        <v>1508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502</v>
      </c>
      <c r="E1873" s="7" t="s">
        <v>1512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502</v>
      </c>
      <c r="E1874" s="7" t="s">
        <v>1513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35">
      <c r="A1875" t="s">
        <v>282</v>
      </c>
      <c r="B1875" t="s">
        <v>441</v>
      </c>
      <c r="C1875" t="s">
        <v>10</v>
      </c>
      <c r="D1875" t="s">
        <v>1502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35">
      <c r="A1876" t="s">
        <v>282</v>
      </c>
      <c r="B1876" t="s">
        <v>441</v>
      </c>
      <c r="C1876" t="s">
        <v>10</v>
      </c>
      <c r="D1876" t="s">
        <v>1502</v>
      </c>
      <c r="E1876" s="7" t="s">
        <v>1503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35">
      <c r="A1877" t="s">
        <v>282</v>
      </c>
      <c r="B1877" t="s">
        <v>441</v>
      </c>
      <c r="C1877" t="s">
        <v>10</v>
      </c>
      <c r="D1877" t="s">
        <v>1502</v>
      </c>
      <c r="E1877" s="7" t="s">
        <v>1504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35">
      <c r="A1878" t="s">
        <v>282</v>
      </c>
      <c r="B1878" t="s">
        <v>441</v>
      </c>
      <c r="C1878" t="s">
        <v>10</v>
      </c>
      <c r="D1878" t="s">
        <v>1502</v>
      </c>
      <c r="E1878" s="7" t="s">
        <v>1505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502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502</v>
      </c>
      <c r="E1880" s="7" t="s">
        <v>1506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502</v>
      </c>
      <c r="E1881" s="7" t="s">
        <v>1510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502</v>
      </c>
      <c r="E1882" s="7" t="s">
        <v>1511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502</v>
      </c>
      <c r="E1883" s="7" t="s">
        <v>1507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502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502</v>
      </c>
      <c r="E1885" s="7" t="s">
        <v>1508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502</v>
      </c>
      <c r="E1886" s="7" t="s">
        <v>1512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502</v>
      </c>
      <c r="E1887" s="7" t="s">
        <v>1513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35">
      <c r="A1888" t="s">
        <v>282</v>
      </c>
      <c r="B1888" t="s">
        <v>442</v>
      </c>
      <c r="C1888" t="s">
        <v>10</v>
      </c>
      <c r="D1888" t="s">
        <v>1502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35">
      <c r="A1889" t="s">
        <v>282</v>
      </c>
      <c r="B1889" t="s">
        <v>442</v>
      </c>
      <c r="C1889" t="s">
        <v>10</v>
      </c>
      <c r="D1889" t="s">
        <v>1502</v>
      </c>
      <c r="E1889" s="7" t="s">
        <v>1503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35">
      <c r="A1890" t="s">
        <v>282</v>
      </c>
      <c r="B1890" t="s">
        <v>442</v>
      </c>
      <c r="C1890" t="s">
        <v>10</v>
      </c>
      <c r="D1890" t="s">
        <v>1502</v>
      </c>
      <c r="E1890" s="7" t="s">
        <v>1504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35">
      <c r="A1891" t="s">
        <v>282</v>
      </c>
      <c r="B1891" t="s">
        <v>442</v>
      </c>
      <c r="C1891" t="s">
        <v>10</v>
      </c>
      <c r="D1891" t="s">
        <v>1502</v>
      </c>
      <c r="E1891" s="7" t="s">
        <v>1509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502</v>
      </c>
      <c r="E1892" s="7" t="s">
        <v>1505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502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502</v>
      </c>
      <c r="E1894" s="7" t="s">
        <v>1506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502</v>
      </c>
      <c r="E1895" s="7" t="s">
        <v>1510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502</v>
      </c>
      <c r="E1896" s="7" t="s">
        <v>1511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502</v>
      </c>
      <c r="E1897" s="7" t="s">
        <v>1507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502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502</v>
      </c>
      <c r="E1899" s="7" t="s">
        <v>1508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502</v>
      </c>
      <c r="E1900" s="7" t="s">
        <v>1512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502</v>
      </c>
      <c r="E1901" s="7" t="s">
        <v>1513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35">
      <c r="A1902" t="s">
        <v>282</v>
      </c>
      <c r="B1902" t="s">
        <v>443</v>
      </c>
      <c r="C1902" t="s">
        <v>10</v>
      </c>
      <c r="D1902" t="s">
        <v>1502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35">
      <c r="A1903" t="s">
        <v>282</v>
      </c>
      <c r="B1903" t="s">
        <v>443</v>
      </c>
      <c r="C1903" t="s">
        <v>10</v>
      </c>
      <c r="D1903" t="s">
        <v>1502</v>
      </c>
      <c r="E1903" s="7" t="s">
        <v>1503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35">
      <c r="A1904" t="s">
        <v>282</v>
      </c>
      <c r="B1904" t="s">
        <v>443</v>
      </c>
      <c r="C1904" t="s">
        <v>10</v>
      </c>
      <c r="D1904" t="s">
        <v>1502</v>
      </c>
      <c r="E1904" s="7" t="s">
        <v>1504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35">
      <c r="A1905" t="s">
        <v>282</v>
      </c>
      <c r="B1905" t="s">
        <v>443</v>
      </c>
      <c r="C1905" t="s">
        <v>10</v>
      </c>
      <c r="D1905" t="s">
        <v>1502</v>
      </c>
      <c r="E1905" s="7" t="s">
        <v>1509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502</v>
      </c>
      <c r="E1906" s="7" t="s">
        <v>1505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502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502</v>
      </c>
      <c r="E1908" s="7" t="s">
        <v>1506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502</v>
      </c>
      <c r="E1909" s="7" t="s">
        <v>1510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502</v>
      </c>
      <c r="E1910" s="7" t="s">
        <v>1511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502</v>
      </c>
      <c r="E1911" s="7" t="s">
        <v>1507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502</v>
      </c>
      <c r="E1912" s="7" t="s">
        <v>1508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502</v>
      </c>
      <c r="E1913" s="7" t="s">
        <v>1512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502</v>
      </c>
      <c r="E1914" s="7" t="s">
        <v>1513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35">
      <c r="A1915" t="s">
        <v>282</v>
      </c>
      <c r="B1915" t="s">
        <v>444</v>
      </c>
      <c r="C1915" t="s">
        <v>10</v>
      </c>
      <c r="D1915" t="s">
        <v>1502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35">
      <c r="A1916" t="s">
        <v>282</v>
      </c>
      <c r="B1916" t="s">
        <v>444</v>
      </c>
      <c r="C1916" t="s">
        <v>10</v>
      </c>
      <c r="D1916" t="s">
        <v>1502</v>
      </c>
      <c r="E1916" s="7" t="s">
        <v>1503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35">
      <c r="A1917" t="s">
        <v>282</v>
      </c>
      <c r="B1917" t="s">
        <v>444</v>
      </c>
      <c r="C1917" t="s">
        <v>10</v>
      </c>
      <c r="D1917" t="s">
        <v>1502</v>
      </c>
      <c r="E1917" s="7" t="s">
        <v>1504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35">
      <c r="A1918" t="s">
        <v>282</v>
      </c>
      <c r="B1918" t="s">
        <v>444</v>
      </c>
      <c r="C1918" t="s">
        <v>10</v>
      </c>
      <c r="D1918" t="s">
        <v>1502</v>
      </c>
      <c r="E1918" s="7" t="s">
        <v>1505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502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502</v>
      </c>
      <c r="E1920" s="7" t="s">
        <v>1506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502</v>
      </c>
      <c r="E1921" s="7" t="s">
        <v>1507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502</v>
      </c>
      <c r="E1922" s="7" t="s">
        <v>1508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502</v>
      </c>
      <c r="E1923" s="7" t="s">
        <v>1512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502</v>
      </c>
      <c r="E1924" s="7" t="s">
        <v>1513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35">
      <c r="A1925" t="s">
        <v>282</v>
      </c>
      <c r="B1925" t="s">
        <v>445</v>
      </c>
      <c r="C1925" t="s">
        <v>10</v>
      </c>
      <c r="D1925" t="s">
        <v>1502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35">
      <c r="A1926" t="s">
        <v>282</v>
      </c>
      <c r="B1926" t="s">
        <v>445</v>
      </c>
      <c r="C1926" t="s">
        <v>10</v>
      </c>
      <c r="D1926" t="s">
        <v>1502</v>
      </c>
      <c r="E1926" s="7" t="s">
        <v>1503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35">
      <c r="A1927" t="s">
        <v>282</v>
      </c>
      <c r="B1927" t="s">
        <v>445</v>
      </c>
      <c r="C1927" t="s">
        <v>10</v>
      </c>
      <c r="D1927" t="s">
        <v>1502</v>
      </c>
      <c r="E1927" s="7" t="s">
        <v>1504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35">
      <c r="A1928" t="s">
        <v>282</v>
      </c>
      <c r="B1928" t="s">
        <v>445</v>
      </c>
      <c r="C1928" t="s">
        <v>10</v>
      </c>
      <c r="D1928" t="s">
        <v>1502</v>
      </c>
      <c r="E1928" s="7" t="s">
        <v>1505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502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502</v>
      </c>
      <c r="E1930" s="7" t="s">
        <v>1506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502</v>
      </c>
      <c r="E1931" s="7" t="s">
        <v>1510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502</v>
      </c>
      <c r="E1932" s="7" t="s">
        <v>1511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502</v>
      </c>
      <c r="E1933" s="7" t="s">
        <v>1507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502</v>
      </c>
      <c r="E1934" s="7" t="s">
        <v>1508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502</v>
      </c>
      <c r="E1935" s="7" t="s">
        <v>1512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502</v>
      </c>
      <c r="E1936" s="7" t="s">
        <v>1513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35">
      <c r="A1937" t="s">
        <v>282</v>
      </c>
      <c r="B1937" t="s">
        <v>446</v>
      </c>
      <c r="C1937" t="s">
        <v>10</v>
      </c>
      <c r="D1937" t="s">
        <v>1502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35">
      <c r="A1938" t="s">
        <v>282</v>
      </c>
      <c r="B1938" t="s">
        <v>446</v>
      </c>
      <c r="C1938" t="s">
        <v>10</v>
      </c>
      <c r="D1938" t="s">
        <v>1502</v>
      </c>
      <c r="E1938" s="7" t="s">
        <v>1503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35">
      <c r="A1939" t="s">
        <v>282</v>
      </c>
      <c r="B1939" t="s">
        <v>446</v>
      </c>
      <c r="C1939" t="s">
        <v>10</v>
      </c>
      <c r="D1939" t="s">
        <v>1502</v>
      </c>
      <c r="E1939" s="7" t="s">
        <v>1504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35">
      <c r="A1940" t="s">
        <v>282</v>
      </c>
      <c r="B1940" t="s">
        <v>446</v>
      </c>
      <c r="C1940" t="s">
        <v>10</v>
      </c>
      <c r="D1940" t="s">
        <v>1502</v>
      </c>
      <c r="E1940" s="7" t="s">
        <v>1505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502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502</v>
      </c>
      <c r="E1942" s="7" t="s">
        <v>1506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502</v>
      </c>
      <c r="E1943" s="7" t="s">
        <v>1507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502</v>
      </c>
      <c r="E1944" s="7" t="s">
        <v>1508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502</v>
      </c>
      <c r="E1945" s="7" t="s">
        <v>1512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502</v>
      </c>
      <c r="E1946" s="7" t="s">
        <v>1513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35">
      <c r="A1947" t="s">
        <v>282</v>
      </c>
      <c r="B1947" t="s">
        <v>447</v>
      </c>
      <c r="C1947" t="s">
        <v>10</v>
      </c>
      <c r="D1947" t="s">
        <v>1502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35">
      <c r="A1948" t="s">
        <v>282</v>
      </c>
      <c r="B1948" t="s">
        <v>447</v>
      </c>
      <c r="C1948" t="s">
        <v>10</v>
      </c>
      <c r="D1948" t="s">
        <v>1502</v>
      </c>
      <c r="E1948" s="7" t="s">
        <v>1503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35">
      <c r="A1949" t="s">
        <v>282</v>
      </c>
      <c r="B1949" t="s">
        <v>447</v>
      </c>
      <c r="C1949" t="s">
        <v>10</v>
      </c>
      <c r="D1949" t="s">
        <v>1502</v>
      </c>
      <c r="E1949" s="7" t="s">
        <v>1504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35">
      <c r="A1950" t="s">
        <v>282</v>
      </c>
      <c r="B1950" t="s">
        <v>447</v>
      </c>
      <c r="C1950" t="s">
        <v>10</v>
      </c>
      <c r="D1950" t="s">
        <v>1502</v>
      </c>
      <c r="E1950" s="7" t="s">
        <v>1505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502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502</v>
      </c>
      <c r="E1952" s="7" t="s">
        <v>1506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502</v>
      </c>
      <c r="E1953" s="7" t="s">
        <v>1511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502</v>
      </c>
      <c r="E1954" s="7" t="s">
        <v>1507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502</v>
      </c>
      <c r="E1955" s="7" t="s">
        <v>1508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502</v>
      </c>
      <c r="E1956" s="7" t="s">
        <v>1512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502</v>
      </c>
      <c r="E1957" s="7" t="s">
        <v>1513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35">
      <c r="A1958" t="s">
        <v>282</v>
      </c>
      <c r="B1958" t="s">
        <v>448</v>
      </c>
      <c r="C1958" t="s">
        <v>10</v>
      </c>
      <c r="D1958" t="s">
        <v>1502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35">
      <c r="A1959" t="s">
        <v>282</v>
      </c>
      <c r="B1959" t="s">
        <v>448</v>
      </c>
      <c r="C1959" t="s">
        <v>10</v>
      </c>
      <c r="D1959" t="s">
        <v>1502</v>
      </c>
      <c r="E1959" s="7" t="s">
        <v>1503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35">
      <c r="A1960" t="s">
        <v>282</v>
      </c>
      <c r="B1960" t="s">
        <v>448</v>
      </c>
      <c r="C1960" t="s">
        <v>10</v>
      </c>
      <c r="D1960" t="s">
        <v>1502</v>
      </c>
      <c r="E1960" s="7" t="s">
        <v>1504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35">
      <c r="A1961" t="s">
        <v>282</v>
      </c>
      <c r="B1961" t="s">
        <v>448</v>
      </c>
      <c r="C1961" t="s">
        <v>10</v>
      </c>
      <c r="D1961" t="s">
        <v>1502</v>
      </c>
      <c r="E1961" s="7" t="s">
        <v>1505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502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502</v>
      </c>
      <c r="E1963" s="7" t="s">
        <v>1506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502</v>
      </c>
      <c r="E1964" s="7" t="s">
        <v>1510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502</v>
      </c>
      <c r="E1965" s="7" t="s">
        <v>1511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502</v>
      </c>
      <c r="E1966" s="7" t="s">
        <v>1507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502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502</v>
      </c>
      <c r="E1968" s="7" t="s">
        <v>1508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502</v>
      </c>
      <c r="E1969" s="7" t="s">
        <v>1512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502</v>
      </c>
      <c r="E1970" s="7" t="s">
        <v>1513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35">
      <c r="A1971" t="s">
        <v>282</v>
      </c>
      <c r="B1971" t="s">
        <v>449</v>
      </c>
      <c r="C1971" t="s">
        <v>10</v>
      </c>
      <c r="D1971" t="s">
        <v>1502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35">
      <c r="A1972" t="s">
        <v>282</v>
      </c>
      <c r="B1972" t="s">
        <v>449</v>
      </c>
      <c r="C1972" t="s">
        <v>10</v>
      </c>
      <c r="D1972" t="s">
        <v>1502</v>
      </c>
      <c r="E1972" s="7" t="s">
        <v>1503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35">
      <c r="A1973" t="s">
        <v>282</v>
      </c>
      <c r="B1973" t="s">
        <v>449</v>
      </c>
      <c r="C1973" t="s">
        <v>10</v>
      </c>
      <c r="D1973" t="s">
        <v>1502</v>
      </c>
      <c r="E1973" s="7" t="s">
        <v>1504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35">
      <c r="A1974" t="s">
        <v>282</v>
      </c>
      <c r="B1974" t="s">
        <v>449</v>
      </c>
      <c r="C1974" t="s">
        <v>10</v>
      </c>
      <c r="D1974" t="s">
        <v>1502</v>
      </c>
      <c r="E1974" s="7" t="s">
        <v>1509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502</v>
      </c>
      <c r="E1975" s="7" t="s">
        <v>1505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502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502</v>
      </c>
      <c r="E1977" s="7" t="s">
        <v>1506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502</v>
      </c>
      <c r="E1978" s="7" t="s">
        <v>1508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35">
      <c r="A1979" t="s">
        <v>282</v>
      </c>
      <c r="B1979" t="s">
        <v>450</v>
      </c>
      <c r="C1979" t="s">
        <v>10</v>
      </c>
      <c r="D1979" t="s">
        <v>1502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35">
      <c r="A1980" t="s">
        <v>282</v>
      </c>
      <c r="B1980" t="s">
        <v>450</v>
      </c>
      <c r="C1980" t="s">
        <v>10</v>
      </c>
      <c r="D1980" t="s">
        <v>1502</v>
      </c>
      <c r="E1980" s="7" t="s">
        <v>1503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35">
      <c r="A1981" t="s">
        <v>282</v>
      </c>
      <c r="B1981" t="s">
        <v>450</v>
      </c>
      <c r="C1981" t="s">
        <v>10</v>
      </c>
      <c r="D1981" t="s">
        <v>1502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35">
      <c r="A1982" t="s">
        <v>282</v>
      </c>
      <c r="B1982" t="s">
        <v>450</v>
      </c>
      <c r="C1982" t="s">
        <v>10</v>
      </c>
      <c r="D1982" t="s">
        <v>1502</v>
      </c>
      <c r="E1982" s="7" t="s">
        <v>1506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502</v>
      </c>
      <c r="E1983" s="7" t="s">
        <v>1507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502</v>
      </c>
      <c r="E1984" s="7" t="s">
        <v>1508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35">
      <c r="A1985" t="s">
        <v>282</v>
      </c>
      <c r="B1985" t="s">
        <v>451</v>
      </c>
      <c r="C1985" t="s">
        <v>10</v>
      </c>
      <c r="D1985" t="s">
        <v>1502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35">
      <c r="A1986" t="s">
        <v>282</v>
      </c>
      <c r="B1986" t="s">
        <v>451</v>
      </c>
      <c r="C1986" t="s">
        <v>10</v>
      </c>
      <c r="D1986" t="s">
        <v>1502</v>
      </c>
      <c r="E1986" s="7" t="s">
        <v>1503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35">
      <c r="A1987" t="s">
        <v>282</v>
      </c>
      <c r="B1987" t="s">
        <v>451</v>
      </c>
      <c r="C1987" t="s">
        <v>10</v>
      </c>
      <c r="D1987" t="s">
        <v>1502</v>
      </c>
      <c r="E1987" s="7" t="s">
        <v>1504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35">
      <c r="A1988" t="s">
        <v>282</v>
      </c>
      <c r="B1988" t="s">
        <v>451</v>
      </c>
      <c r="C1988" t="s">
        <v>10</v>
      </c>
      <c r="D1988" t="s">
        <v>1502</v>
      </c>
      <c r="E1988" s="7" t="s">
        <v>1505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502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502</v>
      </c>
      <c r="E1990" s="7" t="s">
        <v>1506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502</v>
      </c>
      <c r="E1991" s="7" t="s">
        <v>1507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502</v>
      </c>
      <c r="E1992" s="7" t="s">
        <v>1508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502</v>
      </c>
      <c r="E1993" s="7" t="s">
        <v>1512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502</v>
      </c>
      <c r="E1994" s="7" t="s">
        <v>1513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35">
      <c r="A1995" t="s">
        <v>282</v>
      </c>
      <c r="B1995" t="s">
        <v>452</v>
      </c>
      <c r="C1995" t="s">
        <v>10</v>
      </c>
      <c r="D1995" t="s">
        <v>1502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35">
      <c r="A1996" t="s">
        <v>282</v>
      </c>
      <c r="B1996" t="s">
        <v>452</v>
      </c>
      <c r="C1996" t="s">
        <v>10</v>
      </c>
      <c r="D1996" t="s">
        <v>1502</v>
      </c>
      <c r="E1996" s="7" t="s">
        <v>1503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35">
      <c r="A1997" t="s">
        <v>282</v>
      </c>
      <c r="B1997" t="s">
        <v>452</v>
      </c>
      <c r="C1997" t="s">
        <v>10</v>
      </c>
      <c r="D1997" t="s">
        <v>1502</v>
      </c>
      <c r="E1997" s="7" t="s">
        <v>1504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35">
      <c r="A1998" t="s">
        <v>282</v>
      </c>
      <c r="B1998" t="s">
        <v>452</v>
      </c>
      <c r="C1998" t="s">
        <v>10</v>
      </c>
      <c r="D1998" t="s">
        <v>1502</v>
      </c>
      <c r="E1998" s="7" t="s">
        <v>1509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502</v>
      </c>
      <c r="E1999" s="7" t="s">
        <v>1505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502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502</v>
      </c>
      <c r="E2001" s="7" t="s">
        <v>1506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502</v>
      </c>
      <c r="E2002" s="7" t="s">
        <v>1511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502</v>
      </c>
      <c r="E2003" s="7" t="s">
        <v>1507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502</v>
      </c>
      <c r="E2004" s="7" t="s">
        <v>1508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502</v>
      </c>
      <c r="E2005" s="7" t="s">
        <v>1512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502</v>
      </c>
      <c r="E2006" s="7" t="s">
        <v>1513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35">
      <c r="A2007" t="s">
        <v>282</v>
      </c>
      <c r="B2007" t="s">
        <v>453</v>
      </c>
      <c r="C2007" t="s">
        <v>10</v>
      </c>
      <c r="D2007" t="s">
        <v>1502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35">
      <c r="A2008" t="s">
        <v>282</v>
      </c>
      <c r="B2008" t="s">
        <v>453</v>
      </c>
      <c r="C2008" t="s">
        <v>10</v>
      </c>
      <c r="D2008" t="s">
        <v>1502</v>
      </c>
      <c r="E2008" s="7" t="s">
        <v>1503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35">
      <c r="A2009" t="s">
        <v>282</v>
      </c>
      <c r="B2009" t="s">
        <v>453</v>
      </c>
      <c r="C2009" t="s">
        <v>10</v>
      </c>
      <c r="D2009" t="s">
        <v>1502</v>
      </c>
      <c r="E2009" s="7" t="s">
        <v>1504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35">
      <c r="A2010" t="s">
        <v>282</v>
      </c>
      <c r="B2010" t="s">
        <v>453</v>
      </c>
      <c r="C2010" t="s">
        <v>10</v>
      </c>
      <c r="D2010" t="s">
        <v>1502</v>
      </c>
      <c r="E2010" s="7" t="s">
        <v>1509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502</v>
      </c>
      <c r="E2011" s="7" t="s">
        <v>1505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502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502</v>
      </c>
      <c r="E2013" s="7" t="s">
        <v>1506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502</v>
      </c>
      <c r="E2014" s="7" t="s">
        <v>1510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502</v>
      </c>
      <c r="E2015" s="7" t="s">
        <v>1511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502</v>
      </c>
      <c r="E2016" s="7" t="s">
        <v>1507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502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502</v>
      </c>
      <c r="E2018" s="7" t="s">
        <v>1508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502</v>
      </c>
      <c r="E2019" s="7" t="s">
        <v>1512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502</v>
      </c>
      <c r="E2020" s="7" t="s">
        <v>1513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35">
      <c r="A2021" t="s">
        <v>282</v>
      </c>
      <c r="B2021" t="s">
        <v>454</v>
      </c>
      <c r="C2021" t="s">
        <v>10</v>
      </c>
      <c r="D2021" t="s">
        <v>1502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35">
      <c r="A2022" t="s">
        <v>282</v>
      </c>
      <c r="B2022" t="s">
        <v>454</v>
      </c>
      <c r="C2022" t="s">
        <v>10</v>
      </c>
      <c r="D2022" t="s">
        <v>1502</v>
      </c>
      <c r="E2022" s="7" t="s">
        <v>1503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35">
      <c r="A2023" t="s">
        <v>282</v>
      </c>
      <c r="B2023" t="s">
        <v>454</v>
      </c>
      <c r="C2023" t="s">
        <v>10</v>
      </c>
      <c r="D2023" t="s">
        <v>1502</v>
      </c>
      <c r="E2023" s="7" t="s">
        <v>1504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35">
      <c r="A2024" t="s">
        <v>282</v>
      </c>
      <c r="B2024" t="s">
        <v>454</v>
      </c>
      <c r="C2024" t="s">
        <v>10</v>
      </c>
      <c r="D2024" t="s">
        <v>1502</v>
      </c>
      <c r="E2024" s="7" t="s">
        <v>1505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502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502</v>
      </c>
      <c r="E2026" s="7" t="s">
        <v>1506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502</v>
      </c>
      <c r="E2027" s="7" t="s">
        <v>1507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502</v>
      </c>
      <c r="E2028" s="7" t="s">
        <v>1508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502</v>
      </c>
      <c r="E2029" s="7" t="s">
        <v>1512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502</v>
      </c>
      <c r="E2030" s="7" t="s">
        <v>1513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35">
      <c r="A2031" t="s">
        <v>282</v>
      </c>
      <c r="B2031" t="s">
        <v>455</v>
      </c>
      <c r="C2031" t="s">
        <v>10</v>
      </c>
      <c r="D2031" t="s">
        <v>1502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35">
      <c r="A2032" t="s">
        <v>282</v>
      </c>
      <c r="B2032" t="s">
        <v>455</v>
      </c>
      <c r="C2032" t="s">
        <v>10</v>
      </c>
      <c r="D2032" t="s">
        <v>1502</v>
      </c>
      <c r="E2032" s="7" t="s">
        <v>1503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35">
      <c r="A2033" t="s">
        <v>282</v>
      </c>
      <c r="B2033" t="s">
        <v>455</v>
      </c>
      <c r="C2033" t="s">
        <v>10</v>
      </c>
      <c r="D2033" t="s">
        <v>1502</v>
      </c>
      <c r="E2033" s="7" t="s">
        <v>1504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35">
      <c r="A2034" t="s">
        <v>282</v>
      </c>
      <c r="B2034" t="s">
        <v>455</v>
      </c>
      <c r="C2034" t="s">
        <v>10</v>
      </c>
      <c r="D2034" t="s">
        <v>1502</v>
      </c>
      <c r="E2034" s="7" t="s">
        <v>1509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502</v>
      </c>
      <c r="E2035" s="7" t="s">
        <v>1505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502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502</v>
      </c>
      <c r="E2037" s="7" t="s">
        <v>1506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502</v>
      </c>
      <c r="E2038" s="7" t="s">
        <v>1510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502</v>
      </c>
      <c r="E2039" s="7" t="s">
        <v>1511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502</v>
      </c>
      <c r="E2040" s="7" t="s">
        <v>1507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502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502</v>
      </c>
      <c r="E2042" s="7" t="s">
        <v>1508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502</v>
      </c>
      <c r="E2043" s="7" t="s">
        <v>1512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502</v>
      </c>
      <c r="E2044" s="7" t="s">
        <v>1513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35">
      <c r="A2045" t="s">
        <v>282</v>
      </c>
      <c r="B2045" t="s">
        <v>456</v>
      </c>
      <c r="C2045" t="s">
        <v>10</v>
      </c>
      <c r="D2045" t="s">
        <v>1502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35">
      <c r="A2046" t="s">
        <v>282</v>
      </c>
      <c r="B2046" t="s">
        <v>456</v>
      </c>
      <c r="C2046" t="s">
        <v>10</v>
      </c>
      <c r="D2046" t="s">
        <v>1502</v>
      </c>
      <c r="E2046" s="7" t="s">
        <v>1503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35">
      <c r="A2047" t="s">
        <v>282</v>
      </c>
      <c r="B2047" t="s">
        <v>456</v>
      </c>
      <c r="C2047" t="s">
        <v>10</v>
      </c>
      <c r="D2047" t="s">
        <v>1502</v>
      </c>
      <c r="E2047" s="7" t="s">
        <v>1504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35">
      <c r="A2048" t="s">
        <v>282</v>
      </c>
      <c r="B2048" t="s">
        <v>456</v>
      </c>
      <c r="C2048" t="s">
        <v>10</v>
      </c>
      <c r="D2048" t="s">
        <v>1502</v>
      </c>
      <c r="E2048" s="7" t="s">
        <v>1505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502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502</v>
      </c>
      <c r="E2050" s="7" t="s">
        <v>1506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502</v>
      </c>
      <c r="E2051" s="7" t="s">
        <v>1507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502</v>
      </c>
      <c r="E2052" s="7" t="s">
        <v>1508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502</v>
      </c>
      <c r="E2053" s="7" t="s">
        <v>1512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502</v>
      </c>
      <c r="E2054" s="7" t="s">
        <v>1513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35">
      <c r="A2055" t="s">
        <v>282</v>
      </c>
      <c r="B2055" t="s">
        <v>457</v>
      </c>
      <c r="C2055" t="s">
        <v>10</v>
      </c>
      <c r="D2055" t="s">
        <v>1502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35">
      <c r="A2056" t="s">
        <v>282</v>
      </c>
      <c r="B2056" t="s">
        <v>457</v>
      </c>
      <c r="C2056" t="s">
        <v>10</v>
      </c>
      <c r="D2056" t="s">
        <v>1502</v>
      </c>
      <c r="E2056" s="7" t="s">
        <v>1503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35">
      <c r="A2057" t="s">
        <v>282</v>
      </c>
      <c r="B2057" t="s">
        <v>457</v>
      </c>
      <c r="C2057" t="s">
        <v>10</v>
      </c>
      <c r="D2057" t="s">
        <v>1502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35">
      <c r="A2058" t="s">
        <v>282</v>
      </c>
      <c r="B2058" t="s">
        <v>457</v>
      </c>
      <c r="C2058" t="s">
        <v>10</v>
      </c>
      <c r="D2058" t="s">
        <v>1502</v>
      </c>
      <c r="E2058" s="7" t="s">
        <v>1506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502</v>
      </c>
      <c r="E2059" s="7" t="s">
        <v>1507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502</v>
      </c>
      <c r="E2060" s="7" t="s">
        <v>1508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35">
      <c r="A2061" t="s">
        <v>282</v>
      </c>
      <c r="B2061" t="s">
        <v>458</v>
      </c>
      <c r="C2061" t="s">
        <v>10</v>
      </c>
      <c r="D2061" t="s">
        <v>1502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35">
      <c r="A2062" t="s">
        <v>282</v>
      </c>
      <c r="B2062" t="s">
        <v>458</v>
      </c>
      <c r="C2062" t="s">
        <v>10</v>
      </c>
      <c r="D2062" t="s">
        <v>1502</v>
      </c>
      <c r="E2062" s="7" t="s">
        <v>1503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35">
      <c r="A2063" t="s">
        <v>282</v>
      </c>
      <c r="B2063" t="s">
        <v>458</v>
      </c>
      <c r="C2063" t="s">
        <v>10</v>
      </c>
      <c r="D2063" t="s">
        <v>1502</v>
      </c>
      <c r="E2063" s="7" t="s">
        <v>1504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35">
      <c r="A2064" t="s">
        <v>282</v>
      </c>
      <c r="B2064" t="s">
        <v>458</v>
      </c>
      <c r="C2064" t="s">
        <v>10</v>
      </c>
      <c r="D2064" t="s">
        <v>1502</v>
      </c>
      <c r="E2064" s="7" t="s">
        <v>1505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502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502</v>
      </c>
      <c r="E2066" s="7" t="s">
        <v>1506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502</v>
      </c>
      <c r="E2067" s="7" t="s">
        <v>1511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502</v>
      </c>
      <c r="E2068" s="7" t="s">
        <v>1507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502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502</v>
      </c>
      <c r="E2070" s="7" t="s">
        <v>1508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502</v>
      </c>
      <c r="E2071" s="7" t="s">
        <v>1512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502</v>
      </c>
      <c r="E2072" s="7" t="s">
        <v>1513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35">
      <c r="A2073" t="s">
        <v>282</v>
      </c>
      <c r="B2073" t="s">
        <v>459</v>
      </c>
      <c r="C2073" t="s">
        <v>10</v>
      </c>
      <c r="D2073" t="s">
        <v>1502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35">
      <c r="A2074" t="s">
        <v>282</v>
      </c>
      <c r="B2074" t="s">
        <v>459</v>
      </c>
      <c r="C2074" t="s">
        <v>10</v>
      </c>
      <c r="D2074" t="s">
        <v>1502</v>
      </c>
      <c r="E2074" s="7" t="s">
        <v>1503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35">
      <c r="A2075" t="s">
        <v>282</v>
      </c>
      <c r="B2075" t="s">
        <v>459</v>
      </c>
      <c r="C2075" t="s">
        <v>10</v>
      </c>
      <c r="D2075" t="s">
        <v>1502</v>
      </c>
      <c r="E2075" s="7" t="s">
        <v>1504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35">
      <c r="A2076" t="s">
        <v>282</v>
      </c>
      <c r="B2076" t="s">
        <v>459</v>
      </c>
      <c r="C2076" t="s">
        <v>10</v>
      </c>
      <c r="D2076" t="s">
        <v>1502</v>
      </c>
      <c r="E2076" s="7" t="s">
        <v>1509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502</v>
      </c>
      <c r="E2077" s="7" t="s">
        <v>1505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502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502</v>
      </c>
      <c r="E2079" s="7" t="s">
        <v>1506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502</v>
      </c>
      <c r="E2080" s="7" t="s">
        <v>1510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502</v>
      </c>
      <c r="E2081" s="7" t="s">
        <v>1511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502</v>
      </c>
      <c r="E2082" s="7" t="s">
        <v>1507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502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502</v>
      </c>
      <c r="E2084" s="7" t="s">
        <v>1508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502</v>
      </c>
      <c r="E2085" s="7" t="s">
        <v>1512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502</v>
      </c>
      <c r="E2086" s="7" t="s">
        <v>1513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35">
      <c r="A2087" t="s">
        <v>282</v>
      </c>
      <c r="B2087" t="s">
        <v>460</v>
      </c>
      <c r="C2087" t="s">
        <v>10</v>
      </c>
      <c r="D2087" t="s">
        <v>1502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35">
      <c r="A2088" t="s">
        <v>282</v>
      </c>
      <c r="B2088" t="s">
        <v>460</v>
      </c>
      <c r="C2088" t="s">
        <v>10</v>
      </c>
      <c r="D2088" t="s">
        <v>1502</v>
      </c>
      <c r="E2088" s="7" t="s">
        <v>1503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35">
      <c r="A2089" t="s">
        <v>282</v>
      </c>
      <c r="B2089" t="s">
        <v>460</v>
      </c>
      <c r="C2089" t="s">
        <v>10</v>
      </c>
      <c r="D2089" t="s">
        <v>1502</v>
      </c>
      <c r="E2089" s="7" t="s">
        <v>1504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35">
      <c r="A2090" t="s">
        <v>282</v>
      </c>
      <c r="B2090" t="s">
        <v>460</v>
      </c>
      <c r="C2090" t="s">
        <v>10</v>
      </c>
      <c r="D2090" t="s">
        <v>1502</v>
      </c>
      <c r="E2090" s="7" t="s">
        <v>1509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502</v>
      </c>
      <c r="E2091" s="7" t="s">
        <v>1505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502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502</v>
      </c>
      <c r="E2093" s="7" t="s">
        <v>1506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502</v>
      </c>
      <c r="E2094" s="7" t="s">
        <v>1510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502</v>
      </c>
      <c r="E2095" s="7" t="s">
        <v>1511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502</v>
      </c>
      <c r="E2096" s="7" t="s">
        <v>1507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502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502</v>
      </c>
      <c r="E2098" s="7" t="s">
        <v>1508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502</v>
      </c>
      <c r="E2099" s="7" t="s">
        <v>1512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502</v>
      </c>
      <c r="E2100" s="7" t="s">
        <v>1513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35">
      <c r="A2101" t="s">
        <v>282</v>
      </c>
      <c r="B2101" t="s">
        <v>461</v>
      </c>
      <c r="C2101" t="s">
        <v>10</v>
      </c>
      <c r="D2101" t="s">
        <v>1502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35">
      <c r="A2102" t="s">
        <v>282</v>
      </c>
      <c r="B2102" t="s">
        <v>461</v>
      </c>
      <c r="C2102" t="s">
        <v>10</v>
      </c>
      <c r="D2102" t="s">
        <v>1502</v>
      </c>
      <c r="E2102" s="7" t="s">
        <v>1503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35">
      <c r="A2103" t="s">
        <v>282</v>
      </c>
      <c r="B2103" t="s">
        <v>461</v>
      </c>
      <c r="C2103" t="s">
        <v>10</v>
      </c>
      <c r="D2103" t="s">
        <v>1502</v>
      </c>
      <c r="E2103" s="7" t="s">
        <v>1504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35">
      <c r="A2104" t="s">
        <v>282</v>
      </c>
      <c r="B2104" t="s">
        <v>461</v>
      </c>
      <c r="C2104" t="s">
        <v>10</v>
      </c>
      <c r="D2104" t="s">
        <v>1502</v>
      </c>
      <c r="E2104" s="7" t="s">
        <v>1509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502</v>
      </c>
      <c r="E2105" s="7" t="s">
        <v>1505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502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502</v>
      </c>
      <c r="E2107" s="7" t="s">
        <v>1506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502</v>
      </c>
      <c r="E2108" s="7" t="s">
        <v>1510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502</v>
      </c>
      <c r="E2109" s="7" t="s">
        <v>1511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502</v>
      </c>
      <c r="E2110" s="7" t="s">
        <v>1507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502</v>
      </c>
      <c r="E2111" s="7" t="s">
        <v>1516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502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502</v>
      </c>
      <c r="E2113" s="7" t="s">
        <v>1508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502</v>
      </c>
      <c r="E2114" s="7" t="s">
        <v>1512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502</v>
      </c>
      <c r="E2115" s="7" t="s">
        <v>1513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35">
      <c r="A2116" t="s">
        <v>282</v>
      </c>
      <c r="B2116" t="s">
        <v>462</v>
      </c>
      <c r="C2116" t="s">
        <v>10</v>
      </c>
      <c r="D2116" t="s">
        <v>1502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35">
      <c r="A2117" t="s">
        <v>282</v>
      </c>
      <c r="B2117" t="s">
        <v>462</v>
      </c>
      <c r="C2117" t="s">
        <v>10</v>
      </c>
      <c r="D2117" t="s">
        <v>1502</v>
      </c>
      <c r="E2117" s="7" t="s">
        <v>1503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35">
      <c r="A2118" t="s">
        <v>282</v>
      </c>
      <c r="B2118" t="s">
        <v>462</v>
      </c>
      <c r="C2118" t="s">
        <v>10</v>
      </c>
      <c r="D2118" t="s">
        <v>1502</v>
      </c>
      <c r="E2118" s="7" t="s">
        <v>1504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35">
      <c r="A2119" t="s">
        <v>282</v>
      </c>
      <c r="B2119" t="s">
        <v>462</v>
      </c>
      <c r="C2119" t="s">
        <v>10</v>
      </c>
      <c r="D2119" t="s">
        <v>1502</v>
      </c>
      <c r="E2119" s="7" t="s">
        <v>1509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502</v>
      </c>
      <c r="E2120" s="7" t="s">
        <v>1505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502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502</v>
      </c>
      <c r="E2122" s="7" t="s">
        <v>1506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502</v>
      </c>
      <c r="E2123" s="7" t="s">
        <v>1507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502</v>
      </c>
      <c r="E2124" s="7" t="s">
        <v>1508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502</v>
      </c>
      <c r="E2125" s="7" t="s">
        <v>1512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502</v>
      </c>
      <c r="E2126" s="7" t="s">
        <v>1513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35">
      <c r="A2127" t="s">
        <v>282</v>
      </c>
      <c r="B2127" t="s">
        <v>463</v>
      </c>
      <c r="C2127" t="s">
        <v>10</v>
      </c>
      <c r="D2127" t="s">
        <v>1502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35">
      <c r="A2128" t="s">
        <v>282</v>
      </c>
      <c r="B2128" t="s">
        <v>463</v>
      </c>
      <c r="C2128" t="s">
        <v>10</v>
      </c>
      <c r="D2128" t="s">
        <v>1502</v>
      </c>
      <c r="E2128" s="7" t="s">
        <v>1503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35">
      <c r="A2129" t="s">
        <v>282</v>
      </c>
      <c r="B2129" t="s">
        <v>463</v>
      </c>
      <c r="C2129" t="s">
        <v>10</v>
      </c>
      <c r="D2129" t="s">
        <v>1502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35">
      <c r="A2130" t="s">
        <v>282</v>
      </c>
      <c r="B2130" t="s">
        <v>463</v>
      </c>
      <c r="C2130" t="s">
        <v>10</v>
      </c>
      <c r="D2130" t="s">
        <v>1502</v>
      </c>
      <c r="E2130" s="7" t="s">
        <v>1506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502</v>
      </c>
      <c r="E2131" s="7" t="s">
        <v>1507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502</v>
      </c>
      <c r="E2132" s="7" t="s">
        <v>1508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502</v>
      </c>
      <c r="E2133" s="7" t="s">
        <v>1512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502</v>
      </c>
      <c r="E2134" s="7" t="s">
        <v>1513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35">
      <c r="A2135" t="s">
        <v>282</v>
      </c>
      <c r="B2135" t="s">
        <v>464</v>
      </c>
      <c r="C2135" t="s">
        <v>10</v>
      </c>
      <c r="D2135" t="s">
        <v>1502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35">
      <c r="A2136" t="s">
        <v>282</v>
      </c>
      <c r="B2136" t="s">
        <v>464</v>
      </c>
      <c r="C2136" t="s">
        <v>10</v>
      </c>
      <c r="D2136" t="s">
        <v>1502</v>
      </c>
      <c r="E2136" s="7" t="s">
        <v>1503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35">
      <c r="A2137" t="s">
        <v>282</v>
      </c>
      <c r="B2137" t="s">
        <v>464</v>
      </c>
      <c r="C2137" t="s">
        <v>10</v>
      </c>
      <c r="D2137" t="s">
        <v>1502</v>
      </c>
      <c r="E2137" s="7" t="s">
        <v>1504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35">
      <c r="A2138" t="s">
        <v>282</v>
      </c>
      <c r="B2138" t="s">
        <v>464</v>
      </c>
      <c r="C2138" t="s">
        <v>10</v>
      </c>
      <c r="D2138" t="s">
        <v>1502</v>
      </c>
      <c r="E2138" s="7" t="s">
        <v>1509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502</v>
      </c>
      <c r="E2139" s="7" t="s">
        <v>1505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502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502</v>
      </c>
      <c r="E2141" s="7" t="s">
        <v>1506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502</v>
      </c>
      <c r="E2142" s="7" t="s">
        <v>1510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502</v>
      </c>
      <c r="E2143" s="7" t="s">
        <v>1511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502</v>
      </c>
      <c r="E2144" s="7" t="s">
        <v>1507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502</v>
      </c>
      <c r="E2145" s="7" t="s">
        <v>1508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502</v>
      </c>
      <c r="E2146" s="7" t="s">
        <v>1512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502</v>
      </c>
      <c r="E2147" s="7" t="s">
        <v>1513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35">
      <c r="A2148" t="s">
        <v>282</v>
      </c>
      <c r="B2148" t="s">
        <v>465</v>
      </c>
      <c r="C2148" t="s">
        <v>10</v>
      </c>
      <c r="D2148" t="s">
        <v>1502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35">
      <c r="A2149" t="s">
        <v>282</v>
      </c>
      <c r="B2149" t="s">
        <v>465</v>
      </c>
      <c r="C2149" t="s">
        <v>10</v>
      </c>
      <c r="D2149" t="s">
        <v>1502</v>
      </c>
      <c r="E2149" s="7" t="s">
        <v>1503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35">
      <c r="A2150" t="s">
        <v>282</v>
      </c>
      <c r="B2150" t="s">
        <v>465</v>
      </c>
      <c r="C2150" t="s">
        <v>10</v>
      </c>
      <c r="D2150" t="s">
        <v>1502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35">
      <c r="A2151" t="s">
        <v>282</v>
      </c>
      <c r="B2151" t="s">
        <v>465</v>
      </c>
      <c r="C2151" t="s">
        <v>10</v>
      </c>
      <c r="D2151" t="s">
        <v>1502</v>
      </c>
      <c r="E2151" s="7" t="s">
        <v>1506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502</v>
      </c>
      <c r="E2152" s="7" t="s">
        <v>1507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502</v>
      </c>
      <c r="E2153" s="7" t="s">
        <v>1508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35">
      <c r="A2154" t="s">
        <v>282</v>
      </c>
      <c r="B2154" t="s">
        <v>466</v>
      </c>
      <c r="C2154" t="s">
        <v>10</v>
      </c>
      <c r="D2154" t="s">
        <v>1502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35">
      <c r="A2155" t="s">
        <v>282</v>
      </c>
      <c r="B2155" t="s">
        <v>466</v>
      </c>
      <c r="C2155" t="s">
        <v>10</v>
      </c>
      <c r="D2155" t="s">
        <v>1502</v>
      </c>
      <c r="E2155" s="7" t="s">
        <v>1503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35">
      <c r="A2156" t="s">
        <v>282</v>
      </c>
      <c r="B2156" t="s">
        <v>466</v>
      </c>
      <c r="C2156" t="s">
        <v>10</v>
      </c>
      <c r="D2156" t="s">
        <v>1502</v>
      </c>
      <c r="E2156" s="7" t="s">
        <v>1504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35">
      <c r="A2157" t="s">
        <v>282</v>
      </c>
      <c r="B2157" t="s">
        <v>466</v>
      </c>
      <c r="C2157" t="s">
        <v>10</v>
      </c>
      <c r="D2157" t="s">
        <v>1502</v>
      </c>
      <c r="E2157" s="7" t="s">
        <v>1505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502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502</v>
      </c>
      <c r="E2159" s="7" t="s">
        <v>1506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502</v>
      </c>
      <c r="E2160" s="7" t="s">
        <v>1507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502</v>
      </c>
      <c r="E2161" s="7" t="s">
        <v>1508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502</v>
      </c>
      <c r="E2162" s="7" t="s">
        <v>1512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502</v>
      </c>
      <c r="E2163" s="7" t="s">
        <v>1513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35">
      <c r="A2164" t="s">
        <v>282</v>
      </c>
      <c r="B2164" t="s">
        <v>467</v>
      </c>
      <c r="C2164" t="s">
        <v>10</v>
      </c>
      <c r="D2164" t="s">
        <v>1502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35">
      <c r="A2165" t="s">
        <v>282</v>
      </c>
      <c r="B2165" t="s">
        <v>467</v>
      </c>
      <c r="C2165" t="s">
        <v>10</v>
      </c>
      <c r="D2165" t="s">
        <v>1502</v>
      </c>
      <c r="E2165" s="7" t="s">
        <v>1503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35">
      <c r="A2166" t="s">
        <v>282</v>
      </c>
      <c r="B2166" t="s">
        <v>467</v>
      </c>
      <c r="C2166" t="s">
        <v>10</v>
      </c>
      <c r="D2166" t="s">
        <v>1502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35">
      <c r="A2167" t="s">
        <v>282</v>
      </c>
      <c r="B2167" t="s">
        <v>467</v>
      </c>
      <c r="C2167" t="s">
        <v>10</v>
      </c>
      <c r="D2167" t="s">
        <v>1502</v>
      </c>
      <c r="E2167" s="7" t="s">
        <v>1506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502</v>
      </c>
      <c r="E2168" s="7" t="s">
        <v>1507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502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502</v>
      </c>
      <c r="E2170" s="7" t="s">
        <v>1508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502</v>
      </c>
      <c r="E2171" s="7" t="s">
        <v>1512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502</v>
      </c>
      <c r="E2172" s="7" t="s">
        <v>1513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35">
      <c r="A2173" t="s">
        <v>282</v>
      </c>
      <c r="B2173" t="s">
        <v>468</v>
      </c>
      <c r="C2173" t="s">
        <v>10</v>
      </c>
      <c r="D2173" t="s">
        <v>1502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35">
      <c r="A2174" t="s">
        <v>282</v>
      </c>
      <c r="B2174" t="s">
        <v>468</v>
      </c>
      <c r="C2174" t="s">
        <v>10</v>
      </c>
      <c r="D2174" t="s">
        <v>1502</v>
      </c>
      <c r="E2174" s="7" t="s">
        <v>1503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35">
      <c r="A2175" t="s">
        <v>282</v>
      </c>
      <c r="B2175" t="s">
        <v>468</v>
      </c>
      <c r="C2175" t="s">
        <v>10</v>
      </c>
      <c r="D2175" t="s">
        <v>1502</v>
      </c>
      <c r="E2175" s="7" t="s">
        <v>1504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35">
      <c r="A2176" t="s">
        <v>282</v>
      </c>
      <c r="B2176" t="s">
        <v>468</v>
      </c>
      <c r="C2176" t="s">
        <v>10</v>
      </c>
      <c r="D2176" t="s">
        <v>1502</v>
      </c>
      <c r="E2176" s="7" t="s">
        <v>1509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502</v>
      </c>
      <c r="E2177" s="7" t="s">
        <v>1505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502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502</v>
      </c>
      <c r="E2179" s="7" t="s">
        <v>1506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502</v>
      </c>
      <c r="E2180" s="7" t="s">
        <v>1510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502</v>
      </c>
      <c r="E2181" s="7" t="s">
        <v>1511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502</v>
      </c>
      <c r="E2182" s="7" t="s">
        <v>1507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502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502</v>
      </c>
      <c r="E2184" s="7" t="s">
        <v>1508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502</v>
      </c>
      <c r="E2185" s="7" t="s">
        <v>1512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502</v>
      </c>
      <c r="E2186" s="7" t="s">
        <v>1513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35">
      <c r="A2187" t="s">
        <v>282</v>
      </c>
      <c r="B2187" t="s">
        <v>469</v>
      </c>
      <c r="C2187" t="s">
        <v>10</v>
      </c>
      <c r="D2187" t="s">
        <v>1502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35">
      <c r="A2188" t="s">
        <v>282</v>
      </c>
      <c r="B2188" t="s">
        <v>469</v>
      </c>
      <c r="C2188" t="s">
        <v>10</v>
      </c>
      <c r="D2188" t="s">
        <v>1502</v>
      </c>
      <c r="E2188" s="7" t="s">
        <v>1503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35">
      <c r="A2189" t="s">
        <v>282</v>
      </c>
      <c r="B2189" t="s">
        <v>469</v>
      </c>
      <c r="C2189" t="s">
        <v>10</v>
      </c>
      <c r="D2189" t="s">
        <v>1502</v>
      </c>
      <c r="E2189" s="7" t="s">
        <v>1504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35">
      <c r="A2190" t="s">
        <v>282</v>
      </c>
      <c r="B2190" t="s">
        <v>469</v>
      </c>
      <c r="C2190" t="s">
        <v>10</v>
      </c>
      <c r="D2190" t="s">
        <v>1502</v>
      </c>
      <c r="E2190" s="7" t="s">
        <v>1509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502</v>
      </c>
      <c r="E2191" s="7" t="s">
        <v>1505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502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502</v>
      </c>
      <c r="E2193" s="7" t="s">
        <v>1506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502</v>
      </c>
      <c r="E2194" s="7" t="s">
        <v>1510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502</v>
      </c>
      <c r="E2195" s="7" t="s">
        <v>1511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502</v>
      </c>
      <c r="E2196" s="7" t="s">
        <v>1507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502</v>
      </c>
      <c r="E2197" s="7" t="s">
        <v>1508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502</v>
      </c>
      <c r="E2198" s="7" t="s">
        <v>1512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502</v>
      </c>
      <c r="E2199" s="7" t="s">
        <v>1513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35">
      <c r="A2200" t="s">
        <v>282</v>
      </c>
      <c r="B2200" t="s">
        <v>470</v>
      </c>
      <c r="C2200" t="s">
        <v>10</v>
      </c>
      <c r="D2200" t="s">
        <v>1502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35">
      <c r="A2201" t="s">
        <v>282</v>
      </c>
      <c r="B2201" t="s">
        <v>470</v>
      </c>
      <c r="C2201" t="s">
        <v>10</v>
      </c>
      <c r="D2201" t="s">
        <v>1502</v>
      </c>
      <c r="E2201" s="7" t="s">
        <v>1503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35">
      <c r="A2202" t="s">
        <v>282</v>
      </c>
      <c r="B2202" t="s">
        <v>470</v>
      </c>
      <c r="C2202" t="s">
        <v>10</v>
      </c>
      <c r="D2202" t="s">
        <v>1502</v>
      </c>
      <c r="E2202" s="7" t="s">
        <v>1504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35">
      <c r="A2203" t="s">
        <v>282</v>
      </c>
      <c r="B2203" t="s">
        <v>470</v>
      </c>
      <c r="C2203" t="s">
        <v>10</v>
      </c>
      <c r="D2203" t="s">
        <v>1502</v>
      </c>
      <c r="E2203" s="7" t="s">
        <v>1505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502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502</v>
      </c>
      <c r="E2205" s="7" t="s">
        <v>1506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502</v>
      </c>
      <c r="E2206" s="7" t="s">
        <v>1510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502</v>
      </c>
      <c r="E2207" s="7" t="s">
        <v>1507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502</v>
      </c>
      <c r="E2208" s="7" t="s">
        <v>1508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502</v>
      </c>
      <c r="E2209" s="7" t="s">
        <v>1512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502</v>
      </c>
      <c r="E2210" s="7" t="s">
        <v>1513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35">
      <c r="A2211" t="s">
        <v>282</v>
      </c>
      <c r="B2211" t="s">
        <v>471</v>
      </c>
      <c r="C2211" t="s">
        <v>10</v>
      </c>
      <c r="D2211" t="s">
        <v>1502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35">
      <c r="A2212" t="s">
        <v>282</v>
      </c>
      <c r="B2212" t="s">
        <v>471</v>
      </c>
      <c r="C2212" t="s">
        <v>10</v>
      </c>
      <c r="D2212" t="s">
        <v>1502</v>
      </c>
      <c r="E2212" s="7" t="s">
        <v>1503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35">
      <c r="A2213" t="s">
        <v>282</v>
      </c>
      <c r="B2213" t="s">
        <v>471</v>
      </c>
      <c r="C2213" t="s">
        <v>10</v>
      </c>
      <c r="D2213" t="s">
        <v>1502</v>
      </c>
      <c r="E2213" s="7" t="s">
        <v>1504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35">
      <c r="A2214" t="s">
        <v>282</v>
      </c>
      <c r="B2214" t="s">
        <v>471</v>
      </c>
      <c r="C2214" t="s">
        <v>10</v>
      </c>
      <c r="D2214" t="s">
        <v>1502</v>
      </c>
      <c r="E2214" s="7" t="s">
        <v>1505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502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502</v>
      </c>
      <c r="E2216" s="7" t="s">
        <v>1506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502</v>
      </c>
      <c r="E2217" s="7" t="s">
        <v>1507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502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502</v>
      </c>
      <c r="E2219" s="7" t="s">
        <v>1508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35">
      <c r="A2220" t="s">
        <v>282</v>
      </c>
      <c r="B2220" t="s">
        <v>472</v>
      </c>
      <c r="C2220" t="s">
        <v>10</v>
      </c>
      <c r="D2220" t="s">
        <v>1502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35">
      <c r="A2221" t="s">
        <v>282</v>
      </c>
      <c r="B2221" t="s">
        <v>472</v>
      </c>
      <c r="C2221" t="s">
        <v>10</v>
      </c>
      <c r="D2221" t="s">
        <v>1502</v>
      </c>
      <c r="E2221" s="7" t="s">
        <v>1503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35">
      <c r="A2222" t="s">
        <v>282</v>
      </c>
      <c r="B2222" t="s">
        <v>472</v>
      </c>
      <c r="C2222" t="s">
        <v>10</v>
      </c>
      <c r="D2222" t="s">
        <v>1502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35">
      <c r="A2223" t="s">
        <v>282</v>
      </c>
      <c r="B2223" t="s">
        <v>472</v>
      </c>
      <c r="C2223" t="s">
        <v>10</v>
      </c>
      <c r="D2223" t="s">
        <v>1502</v>
      </c>
      <c r="E2223" s="7" t="s">
        <v>1506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502</v>
      </c>
      <c r="E2224" s="7" t="s">
        <v>1507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502</v>
      </c>
      <c r="E2225" s="7" t="s">
        <v>1508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35">
      <c r="A2226" t="s">
        <v>282</v>
      </c>
      <c r="B2226" t="s">
        <v>473</v>
      </c>
      <c r="C2226" t="s">
        <v>10</v>
      </c>
      <c r="D2226" t="s">
        <v>1502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35">
      <c r="A2227" t="s">
        <v>282</v>
      </c>
      <c r="B2227" t="s">
        <v>473</v>
      </c>
      <c r="C2227" t="s">
        <v>10</v>
      </c>
      <c r="D2227" t="s">
        <v>1502</v>
      </c>
      <c r="E2227" s="7" t="s">
        <v>1503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35">
      <c r="A2228" t="s">
        <v>282</v>
      </c>
      <c r="B2228" t="s">
        <v>473</v>
      </c>
      <c r="C2228" t="s">
        <v>10</v>
      </c>
      <c r="D2228" t="s">
        <v>1502</v>
      </c>
      <c r="E2228" s="7" t="s">
        <v>1504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35">
      <c r="A2229" t="s">
        <v>282</v>
      </c>
      <c r="B2229" t="s">
        <v>473</v>
      </c>
      <c r="C2229" t="s">
        <v>10</v>
      </c>
      <c r="D2229" t="s">
        <v>1502</v>
      </c>
      <c r="E2229" s="7" t="s">
        <v>1505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502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502</v>
      </c>
      <c r="E2231" s="7" t="s">
        <v>1506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502</v>
      </c>
      <c r="E2232" s="7" t="s">
        <v>1510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502</v>
      </c>
      <c r="E2233" s="7" t="s">
        <v>1511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502</v>
      </c>
      <c r="E2234" s="7" t="s">
        <v>1507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502</v>
      </c>
      <c r="E2235" s="7" t="s">
        <v>1508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502</v>
      </c>
      <c r="E2236" s="7" t="s">
        <v>1512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502</v>
      </c>
      <c r="E2237" s="7" t="s">
        <v>1513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35">
      <c r="A2238" t="s">
        <v>282</v>
      </c>
      <c r="B2238" t="s">
        <v>474</v>
      </c>
      <c r="C2238" t="s">
        <v>10</v>
      </c>
      <c r="D2238" t="s">
        <v>1502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35">
      <c r="A2239" t="s">
        <v>282</v>
      </c>
      <c r="B2239" t="s">
        <v>474</v>
      </c>
      <c r="C2239" t="s">
        <v>10</v>
      </c>
      <c r="D2239" t="s">
        <v>1502</v>
      </c>
      <c r="E2239" s="7" t="s">
        <v>1503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35">
      <c r="A2240" t="s">
        <v>282</v>
      </c>
      <c r="B2240" t="s">
        <v>474</v>
      </c>
      <c r="C2240" t="s">
        <v>10</v>
      </c>
      <c r="D2240" t="s">
        <v>1502</v>
      </c>
      <c r="E2240" s="7" t="s">
        <v>1504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35">
      <c r="A2241" t="s">
        <v>282</v>
      </c>
      <c r="B2241" t="s">
        <v>474</v>
      </c>
      <c r="C2241" t="s">
        <v>10</v>
      </c>
      <c r="D2241" t="s">
        <v>1502</v>
      </c>
      <c r="E2241" s="7" t="s">
        <v>1509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502</v>
      </c>
      <c r="E2242" s="7" t="s">
        <v>1505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502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502</v>
      </c>
      <c r="E2244" s="7" t="s">
        <v>1506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502</v>
      </c>
      <c r="E2245" s="7" t="s">
        <v>1511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502</v>
      </c>
      <c r="E2246" s="7" t="s">
        <v>1507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502</v>
      </c>
      <c r="E2247" s="7" t="s">
        <v>1508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502</v>
      </c>
      <c r="E2248" s="7" t="s">
        <v>1512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502</v>
      </c>
      <c r="E2249" s="7" t="s">
        <v>1513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35">
      <c r="A2250" t="s">
        <v>282</v>
      </c>
      <c r="B2250" t="s">
        <v>475</v>
      </c>
      <c r="C2250" t="s">
        <v>10</v>
      </c>
      <c r="D2250" t="s">
        <v>1502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35">
      <c r="A2251" t="s">
        <v>282</v>
      </c>
      <c r="B2251" t="s">
        <v>475</v>
      </c>
      <c r="C2251" t="s">
        <v>10</v>
      </c>
      <c r="D2251" t="s">
        <v>1502</v>
      </c>
      <c r="E2251" s="7" t="s">
        <v>1503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35">
      <c r="A2252" t="s">
        <v>282</v>
      </c>
      <c r="B2252" t="s">
        <v>475</v>
      </c>
      <c r="C2252" t="s">
        <v>10</v>
      </c>
      <c r="D2252" t="s">
        <v>1502</v>
      </c>
      <c r="E2252" s="7" t="s">
        <v>1504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35">
      <c r="A2253" t="s">
        <v>282</v>
      </c>
      <c r="B2253" t="s">
        <v>475</v>
      </c>
      <c r="C2253" t="s">
        <v>10</v>
      </c>
      <c r="D2253" t="s">
        <v>1502</v>
      </c>
      <c r="E2253" s="7" t="s">
        <v>1509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502</v>
      </c>
      <c r="E2254" s="7" t="s">
        <v>1505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502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502</v>
      </c>
      <c r="E2256" s="7" t="s">
        <v>1506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502</v>
      </c>
      <c r="E2257" s="7" t="s">
        <v>1510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502</v>
      </c>
      <c r="E2258" s="7" t="s">
        <v>1511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502</v>
      </c>
      <c r="E2259" s="7" t="s">
        <v>1507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502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502</v>
      </c>
      <c r="E2261" s="7" t="s">
        <v>1508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502</v>
      </c>
      <c r="E2262" s="7" t="s">
        <v>1512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502</v>
      </c>
      <c r="E2263" s="7" t="s">
        <v>1513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35">
      <c r="A2264" t="s">
        <v>282</v>
      </c>
      <c r="B2264" t="s">
        <v>476</v>
      </c>
      <c r="C2264" t="s">
        <v>10</v>
      </c>
      <c r="D2264" t="s">
        <v>1502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35">
      <c r="A2265" t="s">
        <v>282</v>
      </c>
      <c r="B2265" t="s">
        <v>476</v>
      </c>
      <c r="C2265" t="s">
        <v>10</v>
      </c>
      <c r="D2265" t="s">
        <v>1502</v>
      </c>
      <c r="E2265" s="7" t="s">
        <v>1503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35">
      <c r="A2266" t="s">
        <v>282</v>
      </c>
      <c r="B2266" t="s">
        <v>476</v>
      </c>
      <c r="C2266" t="s">
        <v>10</v>
      </c>
      <c r="D2266" t="s">
        <v>1502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35">
      <c r="A2267" t="s">
        <v>282</v>
      </c>
      <c r="B2267" t="s">
        <v>476</v>
      </c>
      <c r="C2267" t="s">
        <v>10</v>
      </c>
      <c r="D2267" t="s">
        <v>1502</v>
      </c>
      <c r="E2267" s="7" t="s">
        <v>1506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502</v>
      </c>
      <c r="E2268" s="7" t="s">
        <v>1507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502</v>
      </c>
      <c r="E2269" s="7" t="s">
        <v>150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7</v>
      </c>
      <c r="C2270" t="s">
        <v>10</v>
      </c>
      <c r="D2270" t="s">
        <v>1502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35">
      <c r="A2271" t="s">
        <v>282</v>
      </c>
      <c r="B2271" t="s">
        <v>477</v>
      </c>
      <c r="C2271" t="s">
        <v>10</v>
      </c>
      <c r="D2271" t="s">
        <v>1502</v>
      </c>
      <c r="E2271" s="7" t="s">
        <v>1503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35">
      <c r="A2272" t="s">
        <v>282</v>
      </c>
      <c r="B2272" t="s">
        <v>477</v>
      </c>
      <c r="C2272" t="s">
        <v>10</v>
      </c>
      <c r="D2272" t="s">
        <v>1502</v>
      </c>
      <c r="E2272" s="7" t="s">
        <v>1504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35">
      <c r="A2273" t="s">
        <v>282</v>
      </c>
      <c r="B2273" t="s">
        <v>477</v>
      </c>
      <c r="C2273" t="s">
        <v>10</v>
      </c>
      <c r="D2273" t="s">
        <v>1502</v>
      </c>
      <c r="E2273" s="7" t="s">
        <v>1509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502</v>
      </c>
      <c r="E2274" s="7" t="s">
        <v>1505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502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502</v>
      </c>
      <c r="E2276" s="7" t="s">
        <v>1506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502</v>
      </c>
      <c r="E2277" s="7" t="s">
        <v>1510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502</v>
      </c>
      <c r="E2278" s="7" t="s">
        <v>1511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502</v>
      </c>
      <c r="E2279" s="7" t="s">
        <v>1507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502</v>
      </c>
      <c r="E2280" s="7" t="s">
        <v>1516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502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502</v>
      </c>
      <c r="E2282" s="7" t="s">
        <v>1508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502</v>
      </c>
      <c r="E2283" s="7" t="s">
        <v>1512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502</v>
      </c>
      <c r="E2284" s="7" t="s">
        <v>1513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35">
      <c r="A2285" t="s">
        <v>282</v>
      </c>
      <c r="B2285" t="s">
        <v>478</v>
      </c>
      <c r="C2285" t="s">
        <v>10</v>
      </c>
      <c r="D2285" t="s">
        <v>1502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35">
      <c r="A2286" t="s">
        <v>282</v>
      </c>
      <c r="B2286" t="s">
        <v>478</v>
      </c>
      <c r="C2286" t="s">
        <v>10</v>
      </c>
      <c r="D2286" t="s">
        <v>1502</v>
      </c>
      <c r="E2286" s="7" t="s">
        <v>1503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35">
      <c r="A2287" t="s">
        <v>282</v>
      </c>
      <c r="B2287" t="s">
        <v>478</v>
      </c>
      <c r="C2287" t="s">
        <v>10</v>
      </c>
      <c r="D2287" t="s">
        <v>1502</v>
      </c>
      <c r="E2287" s="7" t="s">
        <v>1504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35">
      <c r="A2288" t="s">
        <v>282</v>
      </c>
      <c r="B2288" t="s">
        <v>478</v>
      </c>
      <c r="C2288" t="s">
        <v>10</v>
      </c>
      <c r="D2288" t="s">
        <v>1502</v>
      </c>
      <c r="E2288" s="7" t="s">
        <v>1509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502</v>
      </c>
      <c r="E2289" s="7" t="s">
        <v>1505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502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502</v>
      </c>
      <c r="E2291" s="7" t="s">
        <v>1506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502</v>
      </c>
      <c r="E2292" s="7" t="s">
        <v>1507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502</v>
      </c>
      <c r="E2293" s="7" t="s">
        <v>1508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502</v>
      </c>
      <c r="E2294" s="7" t="s">
        <v>1512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502</v>
      </c>
      <c r="E2295" s="7" t="s">
        <v>1513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35">
      <c r="A2296" t="s">
        <v>282</v>
      </c>
      <c r="B2296" t="s">
        <v>479</v>
      </c>
      <c r="C2296" t="s">
        <v>10</v>
      </c>
      <c r="D2296" t="s">
        <v>1502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35">
      <c r="A2297" t="s">
        <v>282</v>
      </c>
      <c r="B2297" t="s">
        <v>479</v>
      </c>
      <c r="C2297" t="s">
        <v>10</v>
      </c>
      <c r="D2297" t="s">
        <v>1502</v>
      </c>
      <c r="E2297" s="7" t="s">
        <v>1503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35">
      <c r="A2298" t="s">
        <v>282</v>
      </c>
      <c r="B2298" t="s">
        <v>479</v>
      </c>
      <c r="C2298" t="s">
        <v>10</v>
      </c>
      <c r="D2298" t="s">
        <v>1502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35">
      <c r="A2299" t="s">
        <v>282</v>
      </c>
      <c r="B2299" t="s">
        <v>479</v>
      </c>
      <c r="C2299" t="s">
        <v>10</v>
      </c>
      <c r="D2299" t="s">
        <v>1502</v>
      </c>
      <c r="E2299" s="7" t="s">
        <v>1506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502</v>
      </c>
      <c r="E2300" s="7" t="s">
        <v>1511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502</v>
      </c>
      <c r="E2301" s="7" t="s">
        <v>1507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502</v>
      </c>
      <c r="E2302" s="7" t="s">
        <v>1508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502</v>
      </c>
      <c r="E2303" s="7" t="s">
        <v>1512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502</v>
      </c>
      <c r="E2304" s="7" t="s">
        <v>1513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35">
      <c r="A2305" t="s">
        <v>282</v>
      </c>
      <c r="B2305" t="s">
        <v>480</v>
      </c>
      <c r="C2305" t="s">
        <v>10</v>
      </c>
      <c r="D2305" t="s">
        <v>1502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35">
      <c r="A2306" t="s">
        <v>282</v>
      </c>
      <c r="B2306" t="s">
        <v>480</v>
      </c>
      <c r="C2306" t="s">
        <v>10</v>
      </c>
      <c r="D2306" t="s">
        <v>1502</v>
      </c>
      <c r="E2306" s="7" t="s">
        <v>1503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35">
      <c r="A2307" t="s">
        <v>282</v>
      </c>
      <c r="B2307" t="s">
        <v>480</v>
      </c>
      <c r="C2307" t="s">
        <v>10</v>
      </c>
      <c r="D2307" t="s">
        <v>1502</v>
      </c>
      <c r="E2307" s="7" t="s">
        <v>1504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35">
      <c r="A2308" t="s">
        <v>282</v>
      </c>
      <c r="B2308" t="s">
        <v>480</v>
      </c>
      <c r="C2308" t="s">
        <v>10</v>
      </c>
      <c r="D2308" t="s">
        <v>1502</v>
      </c>
      <c r="E2308" s="7" t="s">
        <v>1509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502</v>
      </c>
      <c r="E2309" s="7" t="s">
        <v>1505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502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502</v>
      </c>
      <c r="E2311" s="7" t="s">
        <v>1506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502</v>
      </c>
      <c r="E2312" s="7" t="s">
        <v>1510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502</v>
      </c>
      <c r="E2313" s="7" t="s">
        <v>1511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502</v>
      </c>
      <c r="E2314" s="7" t="s">
        <v>1507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502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502</v>
      </c>
      <c r="E2316" s="7" t="s">
        <v>1508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502</v>
      </c>
      <c r="E2317" s="7" t="s">
        <v>1512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502</v>
      </c>
      <c r="E2318" s="7" t="s">
        <v>1513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35">
      <c r="A2319" t="s">
        <v>282</v>
      </c>
      <c r="B2319" t="s">
        <v>481</v>
      </c>
      <c r="C2319" t="s">
        <v>10</v>
      </c>
      <c r="D2319" t="s">
        <v>1502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35">
      <c r="A2320" t="s">
        <v>282</v>
      </c>
      <c r="B2320" t="s">
        <v>481</v>
      </c>
      <c r="C2320" t="s">
        <v>10</v>
      </c>
      <c r="D2320" t="s">
        <v>1502</v>
      </c>
      <c r="E2320" s="7" t="s">
        <v>1503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35">
      <c r="A2321" t="s">
        <v>282</v>
      </c>
      <c r="B2321" t="s">
        <v>481</v>
      </c>
      <c r="C2321" t="s">
        <v>10</v>
      </c>
      <c r="D2321" t="s">
        <v>1502</v>
      </c>
      <c r="E2321" s="7" t="s">
        <v>1504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35">
      <c r="A2322" t="s">
        <v>282</v>
      </c>
      <c r="B2322" t="s">
        <v>481</v>
      </c>
      <c r="C2322" t="s">
        <v>10</v>
      </c>
      <c r="D2322" t="s">
        <v>1502</v>
      </c>
      <c r="E2322" s="7" t="s">
        <v>1509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502</v>
      </c>
      <c r="E2323" s="7" t="s">
        <v>1505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502</v>
      </c>
      <c r="E2324" s="7" t="s">
        <v>1514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502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502</v>
      </c>
      <c r="E2326" s="7" t="s">
        <v>1506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502</v>
      </c>
      <c r="E2327" s="7" t="s">
        <v>1510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502</v>
      </c>
      <c r="E2328" s="7" t="s">
        <v>1511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502</v>
      </c>
      <c r="E2329" s="7" t="s">
        <v>1507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502</v>
      </c>
      <c r="E2330" s="7" t="s">
        <v>1516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502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502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502</v>
      </c>
      <c r="E2333" s="7" t="s">
        <v>1508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502</v>
      </c>
      <c r="E2334" s="7" t="s">
        <v>1512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502</v>
      </c>
      <c r="E2335" s="7" t="s">
        <v>1513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35">
      <c r="A2336" t="s">
        <v>282</v>
      </c>
      <c r="B2336" t="s">
        <v>482</v>
      </c>
      <c r="C2336" t="s">
        <v>10</v>
      </c>
      <c r="D2336" t="s">
        <v>1502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35">
      <c r="A2337" t="s">
        <v>282</v>
      </c>
      <c r="B2337" t="s">
        <v>482</v>
      </c>
      <c r="C2337" t="s">
        <v>10</v>
      </c>
      <c r="D2337" t="s">
        <v>1502</v>
      </c>
      <c r="E2337" s="7" t="s">
        <v>1503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35">
      <c r="A2338" t="s">
        <v>282</v>
      </c>
      <c r="B2338" t="s">
        <v>482</v>
      </c>
      <c r="C2338" t="s">
        <v>10</v>
      </c>
      <c r="D2338" t="s">
        <v>1502</v>
      </c>
      <c r="E2338" s="7" t="s">
        <v>1504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35">
      <c r="A2339" t="s">
        <v>282</v>
      </c>
      <c r="B2339" t="s">
        <v>482</v>
      </c>
      <c r="C2339" t="s">
        <v>10</v>
      </c>
      <c r="D2339" t="s">
        <v>1502</v>
      </c>
      <c r="E2339" s="7" t="s">
        <v>1509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502</v>
      </c>
      <c r="E2340" s="7" t="s">
        <v>1505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502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502</v>
      </c>
      <c r="E2342" s="7" t="s">
        <v>1506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502</v>
      </c>
      <c r="E2343" s="7" t="s">
        <v>1510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502</v>
      </c>
      <c r="E2344" s="7" t="s">
        <v>1511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502</v>
      </c>
      <c r="E2345" s="7" t="s">
        <v>1507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502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502</v>
      </c>
      <c r="E2347" s="7" t="s">
        <v>1508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502</v>
      </c>
      <c r="E2348" s="7" t="s">
        <v>1512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502</v>
      </c>
      <c r="E2349" s="7" t="s">
        <v>1513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35">
      <c r="A2350" t="s">
        <v>282</v>
      </c>
      <c r="B2350" t="s">
        <v>483</v>
      </c>
      <c r="C2350" t="s">
        <v>10</v>
      </c>
      <c r="D2350" t="s">
        <v>1502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35">
      <c r="A2351" t="s">
        <v>282</v>
      </c>
      <c r="B2351" t="s">
        <v>483</v>
      </c>
      <c r="C2351" t="s">
        <v>10</v>
      </c>
      <c r="D2351" t="s">
        <v>1502</v>
      </c>
      <c r="E2351" s="7" t="s">
        <v>1503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35">
      <c r="A2352" t="s">
        <v>282</v>
      </c>
      <c r="B2352" t="s">
        <v>483</v>
      </c>
      <c r="C2352" t="s">
        <v>10</v>
      </c>
      <c r="D2352" t="s">
        <v>1502</v>
      </c>
      <c r="E2352" s="7" t="s">
        <v>1504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35">
      <c r="A2353" t="s">
        <v>282</v>
      </c>
      <c r="B2353" t="s">
        <v>483</v>
      </c>
      <c r="C2353" t="s">
        <v>10</v>
      </c>
      <c r="D2353" t="s">
        <v>1502</v>
      </c>
      <c r="E2353" s="7" t="s">
        <v>1509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502</v>
      </c>
      <c r="E2354" s="7" t="s">
        <v>1505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502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502</v>
      </c>
      <c r="E2356" s="7" t="s">
        <v>1506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502</v>
      </c>
      <c r="E2357" s="7" t="s">
        <v>1510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502</v>
      </c>
      <c r="E2358" s="7" t="s">
        <v>1511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502</v>
      </c>
      <c r="E2359" s="7" t="s">
        <v>1507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502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502</v>
      </c>
      <c r="E2361" s="7" t="s">
        <v>1508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502</v>
      </c>
      <c r="E2362" s="7" t="s">
        <v>1512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502</v>
      </c>
      <c r="E2363" s="7" t="s">
        <v>1513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35">
      <c r="A2364" t="s">
        <v>282</v>
      </c>
      <c r="B2364" t="s">
        <v>484</v>
      </c>
      <c r="C2364" t="s">
        <v>10</v>
      </c>
      <c r="D2364" t="s">
        <v>1502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35">
      <c r="A2365" t="s">
        <v>282</v>
      </c>
      <c r="B2365" t="s">
        <v>484</v>
      </c>
      <c r="C2365" t="s">
        <v>10</v>
      </c>
      <c r="D2365" t="s">
        <v>1502</v>
      </c>
      <c r="E2365" s="7" t="s">
        <v>1503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35">
      <c r="A2366" t="s">
        <v>282</v>
      </c>
      <c r="B2366" t="s">
        <v>484</v>
      </c>
      <c r="C2366" t="s">
        <v>10</v>
      </c>
      <c r="D2366" t="s">
        <v>1502</v>
      </c>
      <c r="E2366" s="7" t="s">
        <v>1504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35">
      <c r="A2367" t="s">
        <v>282</v>
      </c>
      <c r="B2367" t="s">
        <v>484</v>
      </c>
      <c r="C2367" t="s">
        <v>10</v>
      </c>
      <c r="D2367" t="s">
        <v>1502</v>
      </c>
      <c r="E2367" s="7" t="s">
        <v>1509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502</v>
      </c>
      <c r="E2368" s="7" t="s">
        <v>1505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502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502</v>
      </c>
      <c r="E2370" s="7" t="s">
        <v>1506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502</v>
      </c>
      <c r="E2371" s="7" t="s">
        <v>1510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502</v>
      </c>
      <c r="E2372" s="7" t="s">
        <v>1511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502</v>
      </c>
      <c r="E2373" s="7" t="s">
        <v>1507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502</v>
      </c>
      <c r="E2374" s="7" t="s">
        <v>1508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502</v>
      </c>
      <c r="E2375" s="7" t="s">
        <v>1512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502</v>
      </c>
      <c r="E2376" s="7" t="s">
        <v>1513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35">
      <c r="A2377" t="s">
        <v>282</v>
      </c>
      <c r="B2377" t="s">
        <v>485</v>
      </c>
      <c r="C2377" t="s">
        <v>10</v>
      </c>
      <c r="D2377" t="s">
        <v>1502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35">
      <c r="A2378" t="s">
        <v>282</v>
      </c>
      <c r="B2378" t="s">
        <v>485</v>
      </c>
      <c r="C2378" t="s">
        <v>10</v>
      </c>
      <c r="D2378" t="s">
        <v>1502</v>
      </c>
      <c r="E2378" s="7" t="s">
        <v>1503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35">
      <c r="A2379" t="s">
        <v>282</v>
      </c>
      <c r="B2379" t="s">
        <v>485</v>
      </c>
      <c r="C2379" t="s">
        <v>10</v>
      </c>
      <c r="D2379" t="s">
        <v>1502</v>
      </c>
      <c r="E2379" s="7" t="s">
        <v>1504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35">
      <c r="A2380" t="s">
        <v>282</v>
      </c>
      <c r="B2380" t="s">
        <v>485</v>
      </c>
      <c r="C2380" t="s">
        <v>10</v>
      </c>
      <c r="D2380" t="s">
        <v>1502</v>
      </c>
      <c r="E2380" s="7" t="s">
        <v>1509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502</v>
      </c>
      <c r="E2381" s="7" t="s">
        <v>1505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502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502</v>
      </c>
      <c r="E2383" s="7" t="s">
        <v>1506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502</v>
      </c>
      <c r="E2384" s="7" t="s">
        <v>1510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502</v>
      </c>
      <c r="E2385" s="7" t="s">
        <v>1511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502</v>
      </c>
      <c r="E2386" s="7" t="s">
        <v>1507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502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502</v>
      </c>
      <c r="E2388" s="7" t="s">
        <v>1508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502</v>
      </c>
      <c r="E2389" s="7" t="s">
        <v>1512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502</v>
      </c>
      <c r="E2390" s="7" t="s">
        <v>1513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35">
      <c r="A2391" t="s">
        <v>282</v>
      </c>
      <c r="B2391" t="s">
        <v>486</v>
      </c>
      <c r="C2391" t="s">
        <v>10</v>
      </c>
      <c r="D2391" t="s">
        <v>1502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35">
      <c r="A2392" t="s">
        <v>282</v>
      </c>
      <c r="B2392" t="s">
        <v>486</v>
      </c>
      <c r="C2392" t="s">
        <v>10</v>
      </c>
      <c r="D2392" t="s">
        <v>1502</v>
      </c>
      <c r="E2392" s="7" t="s">
        <v>1503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35">
      <c r="A2393" t="s">
        <v>282</v>
      </c>
      <c r="B2393" t="s">
        <v>486</v>
      </c>
      <c r="C2393" t="s">
        <v>10</v>
      </c>
      <c r="D2393" t="s">
        <v>1502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35">
      <c r="A2394" t="s">
        <v>282</v>
      </c>
      <c r="B2394" t="s">
        <v>486</v>
      </c>
      <c r="C2394" t="s">
        <v>10</v>
      </c>
      <c r="D2394" t="s">
        <v>1502</v>
      </c>
      <c r="E2394" s="7" t="s">
        <v>1506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502</v>
      </c>
      <c r="E2395" s="7" t="s">
        <v>1507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502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502</v>
      </c>
      <c r="E2397" s="7" t="s">
        <v>1508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502</v>
      </c>
      <c r="E2398" s="7" t="s">
        <v>1512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502</v>
      </c>
      <c r="E2399" s="7" t="s">
        <v>1513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35">
      <c r="A2400" t="s">
        <v>282</v>
      </c>
      <c r="B2400" t="s">
        <v>487</v>
      </c>
      <c r="C2400" t="s">
        <v>10</v>
      </c>
      <c r="D2400" t="s">
        <v>1502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35">
      <c r="A2401" t="s">
        <v>282</v>
      </c>
      <c r="B2401" t="s">
        <v>487</v>
      </c>
      <c r="C2401" t="s">
        <v>10</v>
      </c>
      <c r="D2401" t="s">
        <v>1502</v>
      </c>
      <c r="E2401" s="7" t="s">
        <v>1503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35">
      <c r="A2402" t="s">
        <v>282</v>
      </c>
      <c r="B2402" t="s">
        <v>487</v>
      </c>
      <c r="C2402" t="s">
        <v>10</v>
      </c>
      <c r="D2402" t="s">
        <v>1502</v>
      </c>
      <c r="E2402" s="7" t="s">
        <v>1504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35">
      <c r="A2403" t="s">
        <v>282</v>
      </c>
      <c r="B2403" t="s">
        <v>487</v>
      </c>
      <c r="C2403" t="s">
        <v>10</v>
      </c>
      <c r="D2403" t="s">
        <v>1502</v>
      </c>
      <c r="E2403" s="7" t="s">
        <v>1509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502</v>
      </c>
      <c r="E2404" s="7" t="s">
        <v>1505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502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502</v>
      </c>
      <c r="E2406" s="7" t="s">
        <v>1506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502</v>
      </c>
      <c r="E2407" s="7" t="s">
        <v>1510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502</v>
      </c>
      <c r="E2408" s="7" t="s">
        <v>1511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502</v>
      </c>
      <c r="E2409" s="7" t="s">
        <v>1507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502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502</v>
      </c>
      <c r="E2411" s="7" t="s">
        <v>1508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502</v>
      </c>
      <c r="E2412" s="7" t="s">
        <v>1512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502</v>
      </c>
      <c r="E2413" s="7" t="s">
        <v>1513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35">
      <c r="A2414" t="s">
        <v>282</v>
      </c>
      <c r="B2414" t="s">
        <v>488</v>
      </c>
      <c r="C2414" t="s">
        <v>10</v>
      </c>
      <c r="D2414" t="s">
        <v>1502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35">
      <c r="A2415" t="s">
        <v>282</v>
      </c>
      <c r="B2415" t="s">
        <v>488</v>
      </c>
      <c r="C2415" t="s">
        <v>10</v>
      </c>
      <c r="D2415" t="s">
        <v>1502</v>
      </c>
      <c r="E2415" s="7" t="s">
        <v>1503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35">
      <c r="A2416" t="s">
        <v>282</v>
      </c>
      <c r="B2416" t="s">
        <v>488</v>
      </c>
      <c r="C2416" t="s">
        <v>10</v>
      </c>
      <c r="D2416" t="s">
        <v>1502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35">
      <c r="A2417" t="s">
        <v>282</v>
      </c>
      <c r="B2417" t="s">
        <v>488</v>
      </c>
      <c r="C2417" t="s">
        <v>10</v>
      </c>
      <c r="D2417" t="s">
        <v>1502</v>
      </c>
      <c r="E2417" s="7" t="s">
        <v>1506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502</v>
      </c>
      <c r="E2418" s="7" t="s">
        <v>1507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502</v>
      </c>
      <c r="E2419" s="7" t="s">
        <v>1508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35">
      <c r="A2420" t="s">
        <v>282</v>
      </c>
      <c r="B2420" t="s">
        <v>489</v>
      </c>
      <c r="C2420" t="s">
        <v>10</v>
      </c>
      <c r="D2420" t="s">
        <v>1502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35">
      <c r="A2421" t="s">
        <v>282</v>
      </c>
      <c r="B2421" t="s">
        <v>489</v>
      </c>
      <c r="C2421" t="s">
        <v>10</v>
      </c>
      <c r="D2421" t="s">
        <v>1502</v>
      </c>
      <c r="E2421" s="7" t="s">
        <v>1503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35">
      <c r="A2422" t="s">
        <v>282</v>
      </c>
      <c r="B2422" t="s">
        <v>489</v>
      </c>
      <c r="C2422" t="s">
        <v>10</v>
      </c>
      <c r="D2422" t="s">
        <v>1502</v>
      </c>
      <c r="E2422" s="7" t="s">
        <v>1504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35">
      <c r="A2423" t="s">
        <v>282</v>
      </c>
      <c r="B2423" t="s">
        <v>489</v>
      </c>
      <c r="C2423" t="s">
        <v>10</v>
      </c>
      <c r="D2423" t="s">
        <v>1502</v>
      </c>
      <c r="E2423" s="7" t="s">
        <v>1509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502</v>
      </c>
      <c r="E2424" s="7" t="s">
        <v>1505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502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502</v>
      </c>
      <c r="E2426" s="7" t="s">
        <v>1506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502</v>
      </c>
      <c r="E2427" s="7" t="s">
        <v>1510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502</v>
      </c>
      <c r="E2428" s="7" t="s">
        <v>1511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502</v>
      </c>
      <c r="E2429" s="7" t="s">
        <v>1507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502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502</v>
      </c>
      <c r="E2431" s="7" t="s">
        <v>1508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502</v>
      </c>
      <c r="E2432" s="7" t="s">
        <v>1512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502</v>
      </c>
      <c r="E2433" s="7" t="s">
        <v>1513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35">
      <c r="A2434" t="s">
        <v>282</v>
      </c>
      <c r="B2434" t="s">
        <v>490</v>
      </c>
      <c r="C2434" t="s">
        <v>10</v>
      </c>
      <c r="D2434" t="s">
        <v>1502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35">
      <c r="A2435" t="s">
        <v>282</v>
      </c>
      <c r="B2435" t="s">
        <v>490</v>
      </c>
      <c r="C2435" t="s">
        <v>10</v>
      </c>
      <c r="D2435" t="s">
        <v>1502</v>
      </c>
      <c r="E2435" s="7" t="s">
        <v>1503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35">
      <c r="A2436" t="s">
        <v>282</v>
      </c>
      <c r="B2436" t="s">
        <v>490</v>
      </c>
      <c r="C2436" t="s">
        <v>10</v>
      </c>
      <c r="D2436" t="s">
        <v>1502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35">
      <c r="A2437" t="s">
        <v>282</v>
      </c>
      <c r="B2437" t="s">
        <v>490</v>
      </c>
      <c r="C2437" t="s">
        <v>10</v>
      </c>
      <c r="D2437" t="s">
        <v>1502</v>
      </c>
      <c r="E2437" s="7" t="s">
        <v>1506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502</v>
      </c>
      <c r="E2438" s="7" t="s">
        <v>1507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502</v>
      </c>
      <c r="E2439" s="7" t="s">
        <v>1508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35">
      <c r="A2440" t="s">
        <v>282</v>
      </c>
      <c r="B2440" t="s">
        <v>491</v>
      </c>
      <c r="C2440" t="s">
        <v>10</v>
      </c>
      <c r="D2440" t="s">
        <v>1502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35">
      <c r="A2441" t="s">
        <v>282</v>
      </c>
      <c r="B2441" t="s">
        <v>491</v>
      </c>
      <c r="C2441" t="s">
        <v>10</v>
      </c>
      <c r="D2441" t="s">
        <v>1502</v>
      </c>
      <c r="E2441" s="7" t="s">
        <v>1503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35">
      <c r="A2442" t="s">
        <v>282</v>
      </c>
      <c r="B2442" t="s">
        <v>491</v>
      </c>
      <c r="C2442" t="s">
        <v>10</v>
      </c>
      <c r="D2442" t="s">
        <v>1502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35">
      <c r="A2443" t="s">
        <v>282</v>
      </c>
      <c r="B2443" t="s">
        <v>491</v>
      </c>
      <c r="C2443" t="s">
        <v>10</v>
      </c>
      <c r="D2443" t="s">
        <v>1502</v>
      </c>
      <c r="E2443" s="7" t="s">
        <v>1506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502</v>
      </c>
      <c r="E2444" s="7" t="s">
        <v>1507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502</v>
      </c>
      <c r="E2445" s="7" t="s">
        <v>1508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35">
      <c r="A2446" t="s">
        <v>282</v>
      </c>
      <c r="B2446" t="s">
        <v>492</v>
      </c>
      <c r="C2446" t="s">
        <v>10</v>
      </c>
      <c r="D2446" t="s">
        <v>1502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35">
      <c r="A2447" t="s">
        <v>282</v>
      </c>
      <c r="B2447" t="s">
        <v>492</v>
      </c>
      <c r="C2447" t="s">
        <v>10</v>
      </c>
      <c r="D2447" t="s">
        <v>1502</v>
      </c>
      <c r="E2447" s="7" t="s">
        <v>1503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35">
      <c r="A2448" t="s">
        <v>282</v>
      </c>
      <c r="B2448" t="s">
        <v>492</v>
      </c>
      <c r="C2448" t="s">
        <v>10</v>
      </c>
      <c r="D2448" t="s">
        <v>1502</v>
      </c>
      <c r="E2448" s="7" t="s">
        <v>1504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35">
      <c r="A2449" t="s">
        <v>282</v>
      </c>
      <c r="B2449" t="s">
        <v>492</v>
      </c>
      <c r="C2449" t="s">
        <v>10</v>
      </c>
      <c r="D2449" t="s">
        <v>1502</v>
      </c>
      <c r="E2449" s="7" t="s">
        <v>1505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502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502</v>
      </c>
      <c r="E2451" s="7" t="s">
        <v>1506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502</v>
      </c>
      <c r="E2452" s="7" t="s">
        <v>1510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502</v>
      </c>
      <c r="E2453" s="7" t="s">
        <v>1507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502</v>
      </c>
      <c r="E2454" s="7" t="s">
        <v>1508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502</v>
      </c>
      <c r="E2455" s="7" t="s">
        <v>1512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502</v>
      </c>
      <c r="E2456" s="7" t="s">
        <v>1513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35">
      <c r="A2457" t="s">
        <v>282</v>
      </c>
      <c r="B2457" t="s">
        <v>493</v>
      </c>
      <c r="C2457" t="s">
        <v>10</v>
      </c>
      <c r="D2457" t="s">
        <v>1502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35">
      <c r="A2458" t="s">
        <v>282</v>
      </c>
      <c r="B2458" t="s">
        <v>493</v>
      </c>
      <c r="C2458" t="s">
        <v>10</v>
      </c>
      <c r="D2458" t="s">
        <v>1502</v>
      </c>
      <c r="E2458" s="7" t="s">
        <v>1503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35">
      <c r="A2459" t="s">
        <v>282</v>
      </c>
      <c r="B2459" t="s">
        <v>493</v>
      </c>
      <c r="C2459" t="s">
        <v>10</v>
      </c>
      <c r="D2459" t="s">
        <v>1502</v>
      </c>
      <c r="E2459" s="7" t="s">
        <v>1504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35">
      <c r="A2460" t="s">
        <v>282</v>
      </c>
      <c r="B2460" t="s">
        <v>493</v>
      </c>
      <c r="C2460" t="s">
        <v>10</v>
      </c>
      <c r="D2460" t="s">
        <v>1502</v>
      </c>
      <c r="E2460" s="7" t="s">
        <v>1509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502</v>
      </c>
      <c r="E2461" s="7" t="s">
        <v>1505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502</v>
      </c>
      <c r="E2462" s="7" t="s">
        <v>1514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502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502</v>
      </c>
      <c r="E2464" s="7" t="s">
        <v>1506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502</v>
      </c>
      <c r="E2465" s="7" t="s">
        <v>1510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502</v>
      </c>
      <c r="E2466" s="7" t="s">
        <v>1511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502</v>
      </c>
      <c r="E2467" s="7" t="s">
        <v>1507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502</v>
      </c>
      <c r="E2468" s="7" t="s">
        <v>1508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502</v>
      </c>
      <c r="E2469" s="7" t="s">
        <v>1512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502</v>
      </c>
      <c r="E2470" s="7" t="s">
        <v>1513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35">
      <c r="A2471" t="s">
        <v>282</v>
      </c>
      <c r="B2471" t="s">
        <v>494</v>
      </c>
      <c r="C2471" t="s">
        <v>10</v>
      </c>
      <c r="D2471" t="s">
        <v>1502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35">
      <c r="A2472" t="s">
        <v>282</v>
      </c>
      <c r="B2472" t="s">
        <v>494</v>
      </c>
      <c r="C2472" t="s">
        <v>10</v>
      </c>
      <c r="D2472" t="s">
        <v>1502</v>
      </c>
      <c r="E2472" s="7" t="s">
        <v>1503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35">
      <c r="A2473" t="s">
        <v>282</v>
      </c>
      <c r="B2473" t="s">
        <v>494</v>
      </c>
      <c r="C2473" t="s">
        <v>10</v>
      </c>
      <c r="D2473" t="s">
        <v>1502</v>
      </c>
      <c r="E2473" s="7" t="s">
        <v>1504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35">
      <c r="A2474" t="s">
        <v>282</v>
      </c>
      <c r="B2474" t="s">
        <v>494</v>
      </c>
      <c r="C2474" t="s">
        <v>10</v>
      </c>
      <c r="D2474" t="s">
        <v>1502</v>
      </c>
      <c r="E2474" s="7" t="s">
        <v>1509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502</v>
      </c>
      <c r="E2475" s="7" t="s">
        <v>1505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502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502</v>
      </c>
      <c r="E2477" s="7" t="s">
        <v>1506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502</v>
      </c>
      <c r="E2478" s="7" t="s">
        <v>1510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502</v>
      </c>
      <c r="E2479" s="7" t="s">
        <v>1511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502</v>
      </c>
      <c r="E2480" s="7" t="s">
        <v>1507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502</v>
      </c>
      <c r="E2481" s="7" t="s">
        <v>1508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502</v>
      </c>
      <c r="E2482" s="7" t="s">
        <v>1512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502</v>
      </c>
      <c r="E2483" s="7" t="s">
        <v>1513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35">
      <c r="A2484" t="s">
        <v>282</v>
      </c>
      <c r="B2484" t="s">
        <v>495</v>
      </c>
      <c r="C2484" t="s">
        <v>10</v>
      </c>
      <c r="D2484" t="s">
        <v>1502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35">
      <c r="A2485" t="s">
        <v>282</v>
      </c>
      <c r="B2485" t="s">
        <v>495</v>
      </c>
      <c r="C2485" t="s">
        <v>10</v>
      </c>
      <c r="D2485" t="s">
        <v>1502</v>
      </c>
      <c r="E2485" s="7" t="s">
        <v>1503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35">
      <c r="A2486" t="s">
        <v>282</v>
      </c>
      <c r="B2486" t="s">
        <v>495</v>
      </c>
      <c r="C2486" t="s">
        <v>10</v>
      </c>
      <c r="D2486" t="s">
        <v>1502</v>
      </c>
      <c r="E2486" s="7" t="s">
        <v>1504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35">
      <c r="A2487" t="s">
        <v>282</v>
      </c>
      <c r="B2487" t="s">
        <v>495</v>
      </c>
      <c r="C2487" t="s">
        <v>10</v>
      </c>
      <c r="D2487" t="s">
        <v>1502</v>
      </c>
      <c r="E2487" s="7" t="s">
        <v>1509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502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502</v>
      </c>
      <c r="E2489" s="7" t="s">
        <v>1506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502</v>
      </c>
      <c r="E2490" s="7" t="s">
        <v>1510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502</v>
      </c>
      <c r="E2491" s="7" t="s">
        <v>1511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502</v>
      </c>
      <c r="E2492" s="7" t="s">
        <v>1507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502</v>
      </c>
      <c r="E2493" s="7" t="s">
        <v>1508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502</v>
      </c>
      <c r="E2494" s="7" t="s">
        <v>1512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502</v>
      </c>
      <c r="E2495" s="7" t="s">
        <v>1513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35">
      <c r="A2496" t="s">
        <v>496</v>
      </c>
      <c r="B2496" t="s">
        <v>283</v>
      </c>
      <c r="C2496" t="s">
        <v>10</v>
      </c>
      <c r="D2496" t="s">
        <v>1502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35">
      <c r="A2497" t="s">
        <v>496</v>
      </c>
      <c r="B2497" t="s">
        <v>283</v>
      </c>
      <c r="C2497" t="s">
        <v>10</v>
      </c>
      <c r="D2497" t="s">
        <v>1502</v>
      </c>
      <c r="E2497" s="7" t="s">
        <v>1503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35">
      <c r="A2498" t="s">
        <v>496</v>
      </c>
      <c r="B2498" t="s">
        <v>283</v>
      </c>
      <c r="C2498" t="s">
        <v>10</v>
      </c>
      <c r="D2498" t="s">
        <v>1502</v>
      </c>
      <c r="E2498" s="7" t="s">
        <v>1504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35">
      <c r="A2499" t="s">
        <v>496</v>
      </c>
      <c r="B2499" t="s">
        <v>283</v>
      </c>
      <c r="C2499" t="s">
        <v>10</v>
      </c>
      <c r="D2499" t="s">
        <v>1502</v>
      </c>
      <c r="E2499" s="7" t="s">
        <v>1505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502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502</v>
      </c>
      <c r="E2501" s="7" t="s">
        <v>1506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502</v>
      </c>
      <c r="E2502" s="7" t="s">
        <v>1507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502</v>
      </c>
      <c r="E2503" s="7" t="s">
        <v>1508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35">
      <c r="A2504" t="s">
        <v>496</v>
      </c>
      <c r="B2504" t="s">
        <v>284</v>
      </c>
      <c r="C2504" t="s">
        <v>10</v>
      </c>
      <c r="D2504" t="s">
        <v>1502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35">
      <c r="A2505" t="s">
        <v>496</v>
      </c>
      <c r="B2505" t="s">
        <v>284</v>
      </c>
      <c r="C2505" t="s">
        <v>10</v>
      </c>
      <c r="D2505" t="s">
        <v>1502</v>
      </c>
      <c r="E2505" s="7" t="s">
        <v>1503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35">
      <c r="A2506" t="s">
        <v>496</v>
      </c>
      <c r="B2506" t="s">
        <v>284</v>
      </c>
      <c r="C2506" t="s">
        <v>10</v>
      </c>
      <c r="D2506" t="s">
        <v>1502</v>
      </c>
      <c r="E2506" s="7" t="s">
        <v>1504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35">
      <c r="A2507" t="s">
        <v>496</v>
      </c>
      <c r="B2507" t="s">
        <v>284</v>
      </c>
      <c r="C2507" t="s">
        <v>10</v>
      </c>
      <c r="D2507" t="s">
        <v>1502</v>
      </c>
      <c r="E2507" s="7" t="s">
        <v>1509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502</v>
      </c>
      <c r="E2508" s="7" t="s">
        <v>1505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502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502</v>
      </c>
      <c r="E2510" s="7" t="s">
        <v>1506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502</v>
      </c>
      <c r="E2511" s="7" t="s">
        <v>1510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502</v>
      </c>
      <c r="E2512" s="7" t="s">
        <v>1511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502</v>
      </c>
      <c r="E2513" s="7" t="s">
        <v>1507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502</v>
      </c>
      <c r="E2514" s="7" t="s">
        <v>1508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502</v>
      </c>
      <c r="E2515" s="7" t="s">
        <v>1512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502</v>
      </c>
      <c r="E2516" s="7" t="s">
        <v>1513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35">
      <c r="A2517" t="s">
        <v>496</v>
      </c>
      <c r="B2517" t="s">
        <v>285</v>
      </c>
      <c r="C2517" t="s">
        <v>10</v>
      </c>
      <c r="D2517" t="s">
        <v>1502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35">
      <c r="A2518" t="s">
        <v>496</v>
      </c>
      <c r="B2518" t="s">
        <v>285</v>
      </c>
      <c r="C2518" t="s">
        <v>10</v>
      </c>
      <c r="D2518" t="s">
        <v>1502</v>
      </c>
      <c r="E2518" s="7" t="s">
        <v>1503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35">
      <c r="A2519" t="s">
        <v>496</v>
      </c>
      <c r="B2519" t="s">
        <v>285</v>
      </c>
      <c r="C2519" t="s">
        <v>10</v>
      </c>
      <c r="D2519" t="s">
        <v>1502</v>
      </c>
      <c r="E2519" s="7" t="s">
        <v>1504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35">
      <c r="A2520" t="s">
        <v>496</v>
      </c>
      <c r="B2520" t="s">
        <v>285</v>
      </c>
      <c r="C2520" t="s">
        <v>10</v>
      </c>
      <c r="D2520" t="s">
        <v>1502</v>
      </c>
      <c r="E2520" s="7" t="s">
        <v>1505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502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502</v>
      </c>
      <c r="E2522" s="7" t="s">
        <v>1506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502</v>
      </c>
      <c r="E2523" s="7" t="s">
        <v>1511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502</v>
      </c>
      <c r="E2524" s="7" t="s">
        <v>1507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502</v>
      </c>
      <c r="E2525" s="7" t="s">
        <v>1508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35">
      <c r="A2526" t="s">
        <v>496</v>
      </c>
      <c r="B2526" t="s">
        <v>286</v>
      </c>
      <c r="C2526" t="s">
        <v>10</v>
      </c>
      <c r="D2526" t="s">
        <v>1502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35">
      <c r="A2527" t="s">
        <v>496</v>
      </c>
      <c r="B2527" t="s">
        <v>286</v>
      </c>
      <c r="C2527" t="s">
        <v>10</v>
      </c>
      <c r="D2527" t="s">
        <v>1502</v>
      </c>
      <c r="E2527" s="7" t="s">
        <v>1503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35">
      <c r="A2528" t="s">
        <v>496</v>
      </c>
      <c r="B2528" t="s">
        <v>286</v>
      </c>
      <c r="C2528" t="s">
        <v>10</v>
      </c>
      <c r="D2528" t="s">
        <v>1502</v>
      </c>
      <c r="E2528" s="7" t="s">
        <v>1504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35">
      <c r="A2529" t="s">
        <v>496</v>
      </c>
      <c r="B2529" t="s">
        <v>286</v>
      </c>
      <c r="C2529" t="s">
        <v>10</v>
      </c>
      <c r="D2529" t="s">
        <v>1502</v>
      </c>
      <c r="E2529" s="7" t="s">
        <v>1505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502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502</v>
      </c>
      <c r="E2531" s="7" t="s">
        <v>1506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502</v>
      </c>
      <c r="E2532" s="7" t="s">
        <v>1508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35">
      <c r="A2533" t="s">
        <v>496</v>
      </c>
      <c r="B2533" t="s">
        <v>287</v>
      </c>
      <c r="C2533" t="s">
        <v>10</v>
      </c>
      <c r="D2533" t="s">
        <v>1502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35">
      <c r="A2534" t="s">
        <v>496</v>
      </c>
      <c r="B2534" t="s">
        <v>287</v>
      </c>
      <c r="C2534" t="s">
        <v>10</v>
      </c>
      <c r="D2534" t="s">
        <v>1502</v>
      </c>
      <c r="E2534" s="7" t="s">
        <v>1503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35">
      <c r="A2535" t="s">
        <v>496</v>
      </c>
      <c r="B2535" t="s">
        <v>287</v>
      </c>
      <c r="C2535" t="s">
        <v>10</v>
      </c>
      <c r="D2535" t="s">
        <v>1502</v>
      </c>
      <c r="E2535" s="7" t="s">
        <v>1504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35">
      <c r="A2536" t="s">
        <v>496</v>
      </c>
      <c r="B2536" t="s">
        <v>287</v>
      </c>
      <c r="C2536" t="s">
        <v>10</v>
      </c>
      <c r="D2536" t="s">
        <v>1502</v>
      </c>
      <c r="E2536" s="7" t="s">
        <v>1509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502</v>
      </c>
      <c r="E2537" s="7" t="s">
        <v>1505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502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502</v>
      </c>
      <c r="E2539" s="7" t="s">
        <v>1506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502</v>
      </c>
      <c r="E2540" s="7" t="s">
        <v>1510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502</v>
      </c>
      <c r="E2541" s="7" t="s">
        <v>1511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502</v>
      </c>
      <c r="E2542" s="7" t="s">
        <v>1507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502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502</v>
      </c>
      <c r="E2544" s="7" t="s">
        <v>1508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502</v>
      </c>
      <c r="E2545" s="7" t="s">
        <v>1512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502</v>
      </c>
      <c r="E2546" s="7" t="s">
        <v>1513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35">
      <c r="A2547" t="s">
        <v>496</v>
      </c>
      <c r="B2547" t="s">
        <v>288</v>
      </c>
      <c r="C2547" t="s">
        <v>10</v>
      </c>
      <c r="D2547" t="s">
        <v>1502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35">
      <c r="A2548" t="s">
        <v>496</v>
      </c>
      <c r="B2548" t="s">
        <v>288</v>
      </c>
      <c r="C2548" t="s">
        <v>10</v>
      </c>
      <c r="D2548" t="s">
        <v>1502</v>
      </c>
      <c r="E2548" s="7" t="s">
        <v>1503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35">
      <c r="A2549" t="s">
        <v>496</v>
      </c>
      <c r="B2549" t="s">
        <v>288</v>
      </c>
      <c r="C2549" t="s">
        <v>10</v>
      </c>
      <c r="D2549" t="s">
        <v>1502</v>
      </c>
      <c r="E2549" s="7" t="s">
        <v>1504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35">
      <c r="A2550" t="s">
        <v>496</v>
      </c>
      <c r="B2550" t="s">
        <v>288</v>
      </c>
      <c r="C2550" t="s">
        <v>10</v>
      </c>
      <c r="D2550" t="s">
        <v>1502</v>
      </c>
      <c r="E2550" s="7" t="s">
        <v>1509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502</v>
      </c>
      <c r="E2551" s="7" t="s">
        <v>1505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502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502</v>
      </c>
      <c r="E2553" s="7" t="s">
        <v>1506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502</v>
      </c>
      <c r="E2554" s="7" t="s">
        <v>1510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502</v>
      </c>
      <c r="E2555" s="7" t="s">
        <v>1511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502</v>
      </c>
      <c r="E2556" s="7" t="s">
        <v>1507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502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502</v>
      </c>
      <c r="E2558" s="7" t="s">
        <v>1508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502</v>
      </c>
      <c r="E2559" s="7" t="s">
        <v>1512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502</v>
      </c>
      <c r="E2560" s="7" t="s">
        <v>1513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35">
      <c r="A2561" t="s">
        <v>496</v>
      </c>
      <c r="B2561" t="s">
        <v>289</v>
      </c>
      <c r="C2561" t="s">
        <v>10</v>
      </c>
      <c r="D2561" t="s">
        <v>1502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35">
      <c r="A2562" t="s">
        <v>496</v>
      </c>
      <c r="B2562" t="s">
        <v>289</v>
      </c>
      <c r="C2562" t="s">
        <v>10</v>
      </c>
      <c r="D2562" t="s">
        <v>1502</v>
      </c>
      <c r="E2562" s="7" t="s">
        <v>1503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35">
      <c r="A2563" t="s">
        <v>496</v>
      </c>
      <c r="B2563" t="s">
        <v>289</v>
      </c>
      <c r="C2563" t="s">
        <v>10</v>
      </c>
      <c r="D2563" t="s">
        <v>1502</v>
      </c>
      <c r="E2563" s="7" t="s">
        <v>1504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35">
      <c r="A2564" t="s">
        <v>496</v>
      </c>
      <c r="B2564" t="s">
        <v>289</v>
      </c>
      <c r="C2564" t="s">
        <v>10</v>
      </c>
      <c r="D2564" t="s">
        <v>1502</v>
      </c>
      <c r="E2564" s="7" t="s">
        <v>1509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502</v>
      </c>
      <c r="E2565" s="7" t="s">
        <v>1505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502</v>
      </c>
      <c r="E2566" s="7" t="s">
        <v>1514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502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502</v>
      </c>
      <c r="E2568" s="7" t="s">
        <v>1506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502</v>
      </c>
      <c r="E2569" s="7" t="s">
        <v>1510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502</v>
      </c>
      <c r="E2570" s="7" t="s">
        <v>1511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502</v>
      </c>
      <c r="E2571" s="7" t="s">
        <v>1507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502</v>
      </c>
      <c r="E2572" s="7" t="s">
        <v>1515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502</v>
      </c>
      <c r="E2573" s="7" t="s">
        <v>1516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502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502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502</v>
      </c>
      <c r="E2576" s="7" t="s">
        <v>1508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502</v>
      </c>
      <c r="E2577" s="7" t="s">
        <v>1512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502</v>
      </c>
      <c r="E2578" s="7" t="s">
        <v>1513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35">
      <c r="A2579" t="s">
        <v>496</v>
      </c>
      <c r="B2579" t="s">
        <v>290</v>
      </c>
      <c r="C2579" t="s">
        <v>10</v>
      </c>
      <c r="D2579" t="s">
        <v>1502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35">
      <c r="A2580" t="s">
        <v>496</v>
      </c>
      <c r="B2580" t="s">
        <v>290</v>
      </c>
      <c r="C2580" t="s">
        <v>10</v>
      </c>
      <c r="D2580" t="s">
        <v>1502</v>
      </c>
      <c r="E2580" s="7" t="s">
        <v>1503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35">
      <c r="A2581" t="s">
        <v>496</v>
      </c>
      <c r="B2581" t="s">
        <v>290</v>
      </c>
      <c r="C2581" t="s">
        <v>10</v>
      </c>
      <c r="D2581" t="s">
        <v>1502</v>
      </c>
      <c r="E2581" s="7" t="s">
        <v>1504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35">
      <c r="A2582" t="s">
        <v>496</v>
      </c>
      <c r="B2582" t="s">
        <v>290</v>
      </c>
      <c r="C2582" t="s">
        <v>10</v>
      </c>
      <c r="D2582" t="s">
        <v>1502</v>
      </c>
      <c r="E2582" s="7" t="s">
        <v>1505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502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502</v>
      </c>
      <c r="E2584" s="7" t="s">
        <v>1506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502</v>
      </c>
      <c r="E2585" s="7" t="s">
        <v>1507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502</v>
      </c>
      <c r="E2586" s="7" t="s">
        <v>1508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35">
      <c r="A2587" t="s">
        <v>496</v>
      </c>
      <c r="B2587" t="s">
        <v>291</v>
      </c>
      <c r="C2587" t="s">
        <v>10</v>
      </c>
      <c r="D2587" t="s">
        <v>1502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35">
      <c r="A2588" t="s">
        <v>496</v>
      </c>
      <c r="B2588" t="s">
        <v>291</v>
      </c>
      <c r="C2588" t="s">
        <v>10</v>
      </c>
      <c r="D2588" t="s">
        <v>1502</v>
      </c>
      <c r="E2588" s="7" t="s">
        <v>1503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35">
      <c r="A2589" t="s">
        <v>496</v>
      </c>
      <c r="B2589" t="s">
        <v>291</v>
      </c>
      <c r="C2589" t="s">
        <v>10</v>
      </c>
      <c r="D2589" t="s">
        <v>1502</v>
      </c>
      <c r="E2589" s="7" t="s">
        <v>1504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35">
      <c r="A2590" t="s">
        <v>496</v>
      </c>
      <c r="B2590" t="s">
        <v>291</v>
      </c>
      <c r="C2590" t="s">
        <v>10</v>
      </c>
      <c r="D2590" t="s">
        <v>1502</v>
      </c>
      <c r="E2590" s="7" t="s">
        <v>1509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502</v>
      </c>
      <c r="E2591" s="7" t="s">
        <v>1505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502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502</v>
      </c>
      <c r="E2593" s="7" t="s">
        <v>1506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502</v>
      </c>
      <c r="E2594" s="7" t="s">
        <v>1510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502</v>
      </c>
      <c r="E2595" s="7" t="s">
        <v>1511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502</v>
      </c>
      <c r="E2596" s="7" t="s">
        <v>1507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502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502</v>
      </c>
      <c r="E2598" s="7" t="s">
        <v>1508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502</v>
      </c>
      <c r="E2599" s="7" t="s">
        <v>1512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502</v>
      </c>
      <c r="E2600" s="7" t="s">
        <v>1513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35">
      <c r="A2601" t="s">
        <v>496</v>
      </c>
      <c r="B2601" t="s">
        <v>292</v>
      </c>
      <c r="C2601" t="s">
        <v>10</v>
      </c>
      <c r="D2601" t="s">
        <v>1502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35">
      <c r="A2602" t="s">
        <v>496</v>
      </c>
      <c r="B2602" t="s">
        <v>292</v>
      </c>
      <c r="C2602" t="s">
        <v>10</v>
      </c>
      <c r="D2602" t="s">
        <v>1502</v>
      </c>
      <c r="E2602" s="7" t="s">
        <v>1503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35">
      <c r="A2603" t="s">
        <v>496</v>
      </c>
      <c r="B2603" t="s">
        <v>292</v>
      </c>
      <c r="C2603" t="s">
        <v>10</v>
      </c>
      <c r="D2603" t="s">
        <v>1502</v>
      </c>
      <c r="E2603" s="7" t="s">
        <v>1504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35">
      <c r="A2604" t="s">
        <v>496</v>
      </c>
      <c r="B2604" t="s">
        <v>292</v>
      </c>
      <c r="C2604" t="s">
        <v>10</v>
      </c>
      <c r="D2604" t="s">
        <v>1502</v>
      </c>
      <c r="E2604" s="7" t="s">
        <v>1505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502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502</v>
      </c>
      <c r="E2606" s="7" t="s">
        <v>1506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502</v>
      </c>
      <c r="E2607" s="7" t="s">
        <v>1510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502</v>
      </c>
      <c r="E2608" s="7" t="s">
        <v>1511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502</v>
      </c>
      <c r="E2609" s="7" t="s">
        <v>1507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502</v>
      </c>
      <c r="E2610" s="7" t="s">
        <v>1508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502</v>
      </c>
      <c r="E2611" s="7" t="s">
        <v>1512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502</v>
      </c>
      <c r="E2612" s="7" t="s">
        <v>1513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35">
      <c r="A2613" t="s">
        <v>496</v>
      </c>
      <c r="B2613" t="s">
        <v>293</v>
      </c>
      <c r="C2613" t="s">
        <v>10</v>
      </c>
      <c r="D2613" t="s">
        <v>1502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35">
      <c r="A2614" t="s">
        <v>496</v>
      </c>
      <c r="B2614" t="s">
        <v>293</v>
      </c>
      <c r="C2614" t="s">
        <v>10</v>
      </c>
      <c r="D2614" t="s">
        <v>1502</v>
      </c>
      <c r="E2614" s="7" t="s">
        <v>1503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35">
      <c r="A2615" t="s">
        <v>496</v>
      </c>
      <c r="B2615" t="s">
        <v>293</v>
      </c>
      <c r="C2615" t="s">
        <v>10</v>
      </c>
      <c r="D2615" t="s">
        <v>1502</v>
      </c>
      <c r="E2615" s="7" t="s">
        <v>1504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35">
      <c r="A2616" t="s">
        <v>496</v>
      </c>
      <c r="B2616" t="s">
        <v>293</v>
      </c>
      <c r="C2616" t="s">
        <v>10</v>
      </c>
      <c r="D2616" t="s">
        <v>1502</v>
      </c>
      <c r="E2616" s="7" t="s">
        <v>1509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502</v>
      </c>
      <c r="E2617" s="7" t="s">
        <v>1505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502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502</v>
      </c>
      <c r="E2619" s="7" t="s">
        <v>1506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502</v>
      </c>
      <c r="E2620" s="7" t="s">
        <v>1510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502</v>
      </c>
      <c r="E2621" s="7" t="s">
        <v>1511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502</v>
      </c>
      <c r="E2622" s="7" t="s">
        <v>1507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502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502</v>
      </c>
      <c r="E2624" s="7" t="s">
        <v>1508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502</v>
      </c>
      <c r="E2625" s="7" t="s">
        <v>1512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502</v>
      </c>
      <c r="E2626" s="7" t="s">
        <v>1513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35">
      <c r="A2627" t="s">
        <v>496</v>
      </c>
      <c r="B2627" t="s">
        <v>294</v>
      </c>
      <c r="C2627" t="s">
        <v>10</v>
      </c>
      <c r="D2627" t="s">
        <v>1502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35">
      <c r="A2628" t="s">
        <v>496</v>
      </c>
      <c r="B2628" t="s">
        <v>294</v>
      </c>
      <c r="C2628" t="s">
        <v>10</v>
      </c>
      <c r="D2628" t="s">
        <v>1502</v>
      </c>
      <c r="E2628" s="7" t="s">
        <v>1503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35">
      <c r="A2629" t="s">
        <v>496</v>
      </c>
      <c r="B2629" t="s">
        <v>294</v>
      </c>
      <c r="C2629" t="s">
        <v>10</v>
      </c>
      <c r="D2629" t="s">
        <v>1502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35">
      <c r="A2630" t="s">
        <v>496</v>
      </c>
      <c r="B2630" t="s">
        <v>294</v>
      </c>
      <c r="C2630" t="s">
        <v>10</v>
      </c>
      <c r="D2630" t="s">
        <v>1502</v>
      </c>
      <c r="E2630" s="7" t="s">
        <v>1506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502</v>
      </c>
      <c r="E2631" s="7" t="s">
        <v>1510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502</v>
      </c>
      <c r="E2632" s="7" t="s">
        <v>1511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502</v>
      </c>
      <c r="E2633" s="7" t="s">
        <v>1507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502</v>
      </c>
      <c r="E2634" s="7" t="s">
        <v>1508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502</v>
      </c>
      <c r="E2635" s="7" t="s">
        <v>1512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502</v>
      </c>
      <c r="E2636" s="7" t="s">
        <v>1513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35">
      <c r="A2637" t="s">
        <v>496</v>
      </c>
      <c r="B2637" t="s">
        <v>295</v>
      </c>
      <c r="C2637" t="s">
        <v>10</v>
      </c>
      <c r="D2637" t="s">
        <v>1502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35">
      <c r="A2638" t="s">
        <v>496</v>
      </c>
      <c r="B2638" t="s">
        <v>295</v>
      </c>
      <c r="C2638" t="s">
        <v>10</v>
      </c>
      <c r="D2638" t="s">
        <v>1502</v>
      </c>
      <c r="E2638" s="7" t="s">
        <v>1503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35">
      <c r="A2639" t="s">
        <v>496</v>
      </c>
      <c r="B2639" t="s">
        <v>295</v>
      </c>
      <c r="C2639" t="s">
        <v>10</v>
      </c>
      <c r="D2639" t="s">
        <v>1502</v>
      </c>
      <c r="E2639" s="7" t="s">
        <v>1508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35">
      <c r="A2640" t="s">
        <v>496</v>
      </c>
      <c r="B2640" t="s">
        <v>296</v>
      </c>
      <c r="C2640" t="s">
        <v>10</v>
      </c>
      <c r="D2640" t="s">
        <v>1502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35">
      <c r="A2641" t="s">
        <v>496</v>
      </c>
      <c r="B2641" t="s">
        <v>296</v>
      </c>
      <c r="C2641" t="s">
        <v>10</v>
      </c>
      <c r="D2641" t="s">
        <v>1502</v>
      </c>
      <c r="E2641" s="7" t="s">
        <v>1503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35">
      <c r="A2642" t="s">
        <v>496</v>
      </c>
      <c r="B2642" t="s">
        <v>296</v>
      </c>
      <c r="C2642" t="s">
        <v>10</v>
      </c>
      <c r="D2642" t="s">
        <v>1502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35">
      <c r="A2643" t="s">
        <v>496</v>
      </c>
      <c r="B2643" t="s">
        <v>296</v>
      </c>
      <c r="C2643" t="s">
        <v>10</v>
      </c>
      <c r="D2643" t="s">
        <v>1502</v>
      </c>
      <c r="E2643" s="7" t="s">
        <v>1506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502</v>
      </c>
      <c r="E2644" s="7" t="s">
        <v>1507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502</v>
      </c>
      <c r="E2645" s="7" t="s">
        <v>1508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35">
      <c r="A2646" t="s">
        <v>496</v>
      </c>
      <c r="B2646" t="s">
        <v>297</v>
      </c>
      <c r="C2646" t="s">
        <v>10</v>
      </c>
      <c r="D2646" t="s">
        <v>1502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35">
      <c r="A2647" t="s">
        <v>496</v>
      </c>
      <c r="B2647" t="s">
        <v>297</v>
      </c>
      <c r="C2647" t="s">
        <v>10</v>
      </c>
      <c r="D2647" t="s">
        <v>1502</v>
      </c>
      <c r="E2647" s="7" t="s">
        <v>1503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35">
      <c r="A2648" t="s">
        <v>496</v>
      </c>
      <c r="B2648" t="s">
        <v>297</v>
      </c>
      <c r="C2648" t="s">
        <v>10</v>
      </c>
      <c r="D2648" t="s">
        <v>1502</v>
      </c>
      <c r="E2648" s="7" t="s">
        <v>1504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35">
      <c r="A2649" t="s">
        <v>496</v>
      </c>
      <c r="B2649" t="s">
        <v>297</v>
      </c>
      <c r="C2649" t="s">
        <v>10</v>
      </c>
      <c r="D2649" t="s">
        <v>1502</v>
      </c>
      <c r="E2649" s="7" t="s">
        <v>1509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502</v>
      </c>
      <c r="E2650" s="7" t="s">
        <v>1505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502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502</v>
      </c>
      <c r="E2652" s="7" t="s">
        <v>1506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502</v>
      </c>
      <c r="E2653" s="7" t="s">
        <v>1510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502</v>
      </c>
      <c r="E2654" s="7" t="s">
        <v>1511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502</v>
      </c>
      <c r="E2655" s="7" t="s">
        <v>1507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502</v>
      </c>
      <c r="E2656" s="7" t="s">
        <v>1516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502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502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502</v>
      </c>
      <c r="E2659" s="7" t="s">
        <v>1508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502</v>
      </c>
      <c r="E2660" s="7" t="s">
        <v>1512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502</v>
      </c>
      <c r="E2661" s="7" t="s">
        <v>1513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35">
      <c r="A2662" t="s">
        <v>496</v>
      </c>
      <c r="B2662" t="s">
        <v>298</v>
      </c>
      <c r="C2662" t="s">
        <v>10</v>
      </c>
      <c r="D2662" t="s">
        <v>1502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35">
      <c r="A2663" t="s">
        <v>496</v>
      </c>
      <c r="B2663" t="s">
        <v>298</v>
      </c>
      <c r="C2663" t="s">
        <v>10</v>
      </c>
      <c r="D2663" t="s">
        <v>1502</v>
      </c>
      <c r="E2663" s="7" t="s">
        <v>1503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35">
      <c r="A2664" t="s">
        <v>496</v>
      </c>
      <c r="B2664" t="s">
        <v>298</v>
      </c>
      <c r="C2664" t="s">
        <v>10</v>
      </c>
      <c r="D2664" t="s">
        <v>1502</v>
      </c>
      <c r="E2664" s="7" t="s">
        <v>1504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35">
      <c r="A2665" t="s">
        <v>496</v>
      </c>
      <c r="B2665" t="s">
        <v>298</v>
      </c>
      <c r="C2665" t="s">
        <v>10</v>
      </c>
      <c r="D2665" t="s">
        <v>1502</v>
      </c>
      <c r="E2665" s="7" t="s">
        <v>1509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502</v>
      </c>
      <c r="E2666" s="7" t="s">
        <v>1505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502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502</v>
      </c>
      <c r="E2668" s="7" t="s">
        <v>1506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502</v>
      </c>
      <c r="E2669" s="7" t="s">
        <v>1510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502</v>
      </c>
      <c r="E2670" s="7" t="s">
        <v>1511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502</v>
      </c>
      <c r="E2671" s="7" t="s">
        <v>1507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502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502</v>
      </c>
      <c r="E2673" s="7" t="s">
        <v>1508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502</v>
      </c>
      <c r="E2674" s="7" t="s">
        <v>1512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502</v>
      </c>
      <c r="E2675" s="7" t="s">
        <v>1513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35">
      <c r="A2676" t="s">
        <v>496</v>
      </c>
      <c r="B2676" t="s">
        <v>299</v>
      </c>
      <c r="C2676" t="s">
        <v>10</v>
      </c>
      <c r="D2676" t="s">
        <v>1502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35">
      <c r="A2677" t="s">
        <v>496</v>
      </c>
      <c r="B2677" t="s">
        <v>299</v>
      </c>
      <c r="C2677" t="s">
        <v>10</v>
      </c>
      <c r="D2677" t="s">
        <v>1502</v>
      </c>
      <c r="E2677" s="7" t="s">
        <v>1503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35">
      <c r="A2678" t="s">
        <v>496</v>
      </c>
      <c r="B2678" t="s">
        <v>299</v>
      </c>
      <c r="C2678" t="s">
        <v>10</v>
      </c>
      <c r="D2678" t="s">
        <v>1502</v>
      </c>
      <c r="E2678" s="7" t="s">
        <v>1504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35">
      <c r="A2679" t="s">
        <v>496</v>
      </c>
      <c r="B2679" t="s">
        <v>299</v>
      </c>
      <c r="C2679" t="s">
        <v>10</v>
      </c>
      <c r="D2679" t="s">
        <v>1502</v>
      </c>
      <c r="E2679" s="7" t="s">
        <v>1505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502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502</v>
      </c>
      <c r="E2681" s="7" t="s">
        <v>1506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502</v>
      </c>
      <c r="E2682" s="7" t="s">
        <v>1510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502</v>
      </c>
      <c r="E2683" s="7" t="s">
        <v>1511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502</v>
      </c>
      <c r="E2684" s="7" t="s">
        <v>1507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502</v>
      </c>
      <c r="E2685" s="7" t="s">
        <v>1508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502</v>
      </c>
      <c r="E2686" s="7" t="s">
        <v>1512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502</v>
      </c>
      <c r="E2687" s="7" t="s">
        <v>1513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35">
      <c r="A2688" t="s">
        <v>496</v>
      </c>
      <c r="B2688" t="s">
        <v>300</v>
      </c>
      <c r="C2688" t="s">
        <v>10</v>
      </c>
      <c r="D2688" t="s">
        <v>1502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35">
      <c r="A2689" t="s">
        <v>496</v>
      </c>
      <c r="B2689" t="s">
        <v>300</v>
      </c>
      <c r="C2689" t="s">
        <v>10</v>
      </c>
      <c r="D2689" t="s">
        <v>1502</v>
      </c>
      <c r="E2689" s="7" t="s">
        <v>1503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35">
      <c r="A2690" t="s">
        <v>496</v>
      </c>
      <c r="B2690" t="s">
        <v>300</v>
      </c>
      <c r="C2690" t="s">
        <v>10</v>
      </c>
      <c r="D2690" t="s">
        <v>1502</v>
      </c>
      <c r="E2690" s="7" t="s">
        <v>1504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35">
      <c r="A2691" t="s">
        <v>496</v>
      </c>
      <c r="B2691" t="s">
        <v>300</v>
      </c>
      <c r="C2691" t="s">
        <v>10</v>
      </c>
      <c r="D2691" t="s">
        <v>1502</v>
      </c>
      <c r="E2691" s="7" t="s">
        <v>1509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502</v>
      </c>
      <c r="E2692" s="7" t="s">
        <v>1505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502</v>
      </c>
      <c r="E2693" s="7" t="s">
        <v>1514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502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502</v>
      </c>
      <c r="E2695" s="7" t="s">
        <v>1506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502</v>
      </c>
      <c r="E2696" s="7" t="s">
        <v>1510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502</v>
      </c>
      <c r="E2697" s="7" t="s">
        <v>1511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502</v>
      </c>
      <c r="E2698" s="7" t="s">
        <v>1507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502</v>
      </c>
      <c r="E2699" s="7" t="s">
        <v>1516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502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502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502</v>
      </c>
      <c r="E2702" s="7" t="s">
        <v>1508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502</v>
      </c>
      <c r="E2703" s="7" t="s">
        <v>1512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502</v>
      </c>
      <c r="E2704" s="7" t="s">
        <v>1513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35">
      <c r="A2705" t="s">
        <v>496</v>
      </c>
      <c r="B2705" t="s">
        <v>301</v>
      </c>
      <c r="C2705" t="s">
        <v>10</v>
      </c>
      <c r="D2705" t="s">
        <v>1502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35">
      <c r="A2706" t="s">
        <v>496</v>
      </c>
      <c r="B2706" t="s">
        <v>301</v>
      </c>
      <c r="C2706" t="s">
        <v>10</v>
      </c>
      <c r="D2706" t="s">
        <v>1502</v>
      </c>
      <c r="E2706" s="7" t="s">
        <v>1503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35">
      <c r="A2707" t="s">
        <v>496</v>
      </c>
      <c r="B2707" t="s">
        <v>301</v>
      </c>
      <c r="C2707" t="s">
        <v>10</v>
      </c>
      <c r="D2707" t="s">
        <v>1502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35">
      <c r="A2708" t="s">
        <v>496</v>
      </c>
      <c r="B2708" t="s">
        <v>301</v>
      </c>
      <c r="C2708" t="s">
        <v>10</v>
      </c>
      <c r="D2708" t="s">
        <v>1502</v>
      </c>
      <c r="E2708" s="7" t="s">
        <v>1506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502</v>
      </c>
      <c r="E2709" s="7" t="s">
        <v>1507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502</v>
      </c>
      <c r="E2710" s="7" t="s">
        <v>1508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502</v>
      </c>
      <c r="E2711" s="7" t="s">
        <v>1512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502</v>
      </c>
      <c r="E2712" s="7" t="s">
        <v>1513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35">
      <c r="A2713" t="s">
        <v>496</v>
      </c>
      <c r="B2713" t="s">
        <v>302</v>
      </c>
      <c r="C2713" t="s">
        <v>10</v>
      </c>
      <c r="D2713" t="s">
        <v>1502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35">
      <c r="A2714" t="s">
        <v>496</v>
      </c>
      <c r="B2714" t="s">
        <v>302</v>
      </c>
      <c r="C2714" t="s">
        <v>10</v>
      </c>
      <c r="D2714" t="s">
        <v>1502</v>
      </c>
      <c r="E2714" s="7" t="s">
        <v>1503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35">
      <c r="A2715" t="s">
        <v>496</v>
      </c>
      <c r="B2715" t="s">
        <v>302</v>
      </c>
      <c r="C2715" t="s">
        <v>10</v>
      </c>
      <c r="D2715" t="s">
        <v>1502</v>
      </c>
      <c r="E2715" s="7" t="s">
        <v>1504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35">
      <c r="A2716" t="s">
        <v>496</v>
      </c>
      <c r="B2716" t="s">
        <v>302</v>
      </c>
      <c r="C2716" t="s">
        <v>10</v>
      </c>
      <c r="D2716" t="s">
        <v>1502</v>
      </c>
      <c r="E2716" s="7" t="s">
        <v>1509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502</v>
      </c>
      <c r="E2717" s="7" t="s">
        <v>1505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502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502</v>
      </c>
      <c r="E2719" s="7" t="s">
        <v>1506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502</v>
      </c>
      <c r="E2720" s="7" t="s">
        <v>1510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502</v>
      </c>
      <c r="E2721" s="7" t="s">
        <v>1511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502</v>
      </c>
      <c r="E2722" s="7" t="s">
        <v>1507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502</v>
      </c>
      <c r="E2723" s="7" t="s">
        <v>1516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502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502</v>
      </c>
      <c r="E2725" s="7" t="s">
        <v>1508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502</v>
      </c>
      <c r="E2726" s="7" t="s">
        <v>1512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502</v>
      </c>
      <c r="E2727" s="7" t="s">
        <v>1513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35">
      <c r="A2728" t="s">
        <v>496</v>
      </c>
      <c r="B2728" t="s">
        <v>303</v>
      </c>
      <c r="C2728" t="s">
        <v>10</v>
      </c>
      <c r="D2728" t="s">
        <v>1502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35">
      <c r="A2729" t="s">
        <v>496</v>
      </c>
      <c r="B2729" t="s">
        <v>303</v>
      </c>
      <c r="C2729" t="s">
        <v>10</v>
      </c>
      <c r="D2729" t="s">
        <v>1502</v>
      </c>
      <c r="E2729" s="7" t="s">
        <v>1503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35">
      <c r="A2730" t="s">
        <v>496</v>
      </c>
      <c r="B2730" t="s">
        <v>303</v>
      </c>
      <c r="C2730" t="s">
        <v>10</v>
      </c>
      <c r="D2730" t="s">
        <v>1502</v>
      </c>
      <c r="E2730" s="7" t="s">
        <v>1504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35">
      <c r="A2731" t="s">
        <v>496</v>
      </c>
      <c r="B2731" t="s">
        <v>303</v>
      </c>
      <c r="C2731" t="s">
        <v>10</v>
      </c>
      <c r="D2731" t="s">
        <v>1502</v>
      </c>
      <c r="E2731" s="7" t="s">
        <v>1505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502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502</v>
      </c>
      <c r="E2733" s="7" t="s">
        <v>1506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502</v>
      </c>
      <c r="E2734" s="7" t="s">
        <v>1507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502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502</v>
      </c>
      <c r="E2736" s="7" t="s">
        <v>1508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502</v>
      </c>
      <c r="E2737" s="7" t="s">
        <v>1512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502</v>
      </c>
      <c r="E2738" s="7" t="s">
        <v>1513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35">
      <c r="A2739" t="s">
        <v>496</v>
      </c>
      <c r="B2739" t="s">
        <v>304</v>
      </c>
      <c r="C2739" t="s">
        <v>10</v>
      </c>
      <c r="D2739" t="s">
        <v>1502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35">
      <c r="A2740" t="s">
        <v>496</v>
      </c>
      <c r="B2740" t="s">
        <v>304</v>
      </c>
      <c r="C2740" t="s">
        <v>10</v>
      </c>
      <c r="D2740" t="s">
        <v>1502</v>
      </c>
      <c r="E2740" s="7" t="s">
        <v>1503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35">
      <c r="A2741" t="s">
        <v>496</v>
      </c>
      <c r="B2741" t="s">
        <v>304</v>
      </c>
      <c r="C2741" t="s">
        <v>10</v>
      </c>
      <c r="D2741" t="s">
        <v>1502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35">
      <c r="A2742" t="s">
        <v>496</v>
      </c>
      <c r="B2742" t="s">
        <v>304</v>
      </c>
      <c r="C2742" t="s">
        <v>10</v>
      </c>
      <c r="D2742" t="s">
        <v>1502</v>
      </c>
      <c r="E2742" s="7" t="s">
        <v>1506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502</v>
      </c>
      <c r="E2743" s="7" t="s">
        <v>1507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502</v>
      </c>
      <c r="E2744" s="7" t="s">
        <v>1508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502</v>
      </c>
      <c r="E2745" s="7" t="s">
        <v>1512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502</v>
      </c>
      <c r="E2746" s="7" t="s">
        <v>1513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35">
      <c r="A2747" t="s">
        <v>496</v>
      </c>
      <c r="B2747" t="s">
        <v>305</v>
      </c>
      <c r="C2747" t="s">
        <v>10</v>
      </c>
      <c r="D2747" t="s">
        <v>1502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35">
      <c r="A2748" t="s">
        <v>496</v>
      </c>
      <c r="B2748" t="s">
        <v>305</v>
      </c>
      <c r="C2748" t="s">
        <v>10</v>
      </c>
      <c r="D2748" t="s">
        <v>1502</v>
      </c>
      <c r="E2748" s="7" t="s">
        <v>1503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35">
      <c r="A2749" t="s">
        <v>496</v>
      </c>
      <c r="B2749" t="s">
        <v>305</v>
      </c>
      <c r="C2749" t="s">
        <v>10</v>
      </c>
      <c r="D2749" t="s">
        <v>1502</v>
      </c>
      <c r="E2749" s="7" t="s">
        <v>1504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35">
      <c r="A2750" t="s">
        <v>496</v>
      </c>
      <c r="B2750" t="s">
        <v>305</v>
      </c>
      <c r="C2750" t="s">
        <v>10</v>
      </c>
      <c r="D2750" t="s">
        <v>1502</v>
      </c>
      <c r="E2750" s="7" t="s">
        <v>1509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502</v>
      </c>
      <c r="E2751" s="7" t="s">
        <v>1505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502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502</v>
      </c>
      <c r="E2753" s="7" t="s">
        <v>1506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502</v>
      </c>
      <c r="E2754" s="7" t="s">
        <v>1510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502</v>
      </c>
      <c r="E2755" s="7" t="s">
        <v>1511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502</v>
      </c>
      <c r="E2756" s="7" t="s">
        <v>1507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502</v>
      </c>
      <c r="E2757" s="7" t="s">
        <v>1508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502</v>
      </c>
      <c r="E2758" s="7" t="s">
        <v>1512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502</v>
      </c>
      <c r="E2759" s="7" t="s">
        <v>1513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35">
      <c r="A2760" t="s">
        <v>496</v>
      </c>
      <c r="B2760" t="s">
        <v>306</v>
      </c>
      <c r="C2760" t="s">
        <v>10</v>
      </c>
      <c r="D2760" t="s">
        <v>1502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35">
      <c r="A2761" t="s">
        <v>496</v>
      </c>
      <c r="B2761" t="s">
        <v>306</v>
      </c>
      <c r="C2761" t="s">
        <v>10</v>
      </c>
      <c r="D2761" t="s">
        <v>1502</v>
      </c>
      <c r="E2761" s="7" t="s">
        <v>1503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35">
      <c r="A2762" t="s">
        <v>496</v>
      </c>
      <c r="B2762" t="s">
        <v>306</v>
      </c>
      <c r="C2762" t="s">
        <v>10</v>
      </c>
      <c r="D2762" t="s">
        <v>1502</v>
      </c>
      <c r="E2762" s="7" t="s">
        <v>1504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35">
      <c r="A2763" t="s">
        <v>496</v>
      </c>
      <c r="B2763" t="s">
        <v>306</v>
      </c>
      <c r="C2763" t="s">
        <v>10</v>
      </c>
      <c r="D2763" t="s">
        <v>1502</v>
      </c>
      <c r="E2763" s="7" t="s">
        <v>1509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502</v>
      </c>
      <c r="E2764" s="7" t="s">
        <v>1505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502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502</v>
      </c>
      <c r="E2766" s="7" t="s">
        <v>1506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502</v>
      </c>
      <c r="E2767" s="7" t="s">
        <v>1510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502</v>
      </c>
      <c r="E2768" s="7" t="s">
        <v>1511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502</v>
      </c>
      <c r="E2769" s="7" t="s">
        <v>1507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502</v>
      </c>
      <c r="E2770" s="7" t="s">
        <v>1515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502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502</v>
      </c>
      <c r="E2772" s="7" t="s">
        <v>1508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502</v>
      </c>
      <c r="E2773" s="7" t="s">
        <v>1512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502</v>
      </c>
      <c r="E2774" s="7" t="s">
        <v>1513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35">
      <c r="A2775" t="s">
        <v>496</v>
      </c>
      <c r="B2775" t="s">
        <v>307</v>
      </c>
      <c r="C2775" t="s">
        <v>10</v>
      </c>
      <c r="D2775" t="s">
        <v>1502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35">
      <c r="A2776" t="s">
        <v>496</v>
      </c>
      <c r="B2776" t="s">
        <v>307</v>
      </c>
      <c r="C2776" t="s">
        <v>10</v>
      </c>
      <c r="D2776" t="s">
        <v>1502</v>
      </c>
      <c r="E2776" s="7" t="s">
        <v>1503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35">
      <c r="A2777" t="s">
        <v>496</v>
      </c>
      <c r="B2777" t="s">
        <v>307</v>
      </c>
      <c r="C2777" t="s">
        <v>10</v>
      </c>
      <c r="D2777" t="s">
        <v>1502</v>
      </c>
      <c r="E2777" s="7" t="s">
        <v>1504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35">
      <c r="A2778" t="s">
        <v>496</v>
      </c>
      <c r="B2778" t="s">
        <v>307</v>
      </c>
      <c r="C2778" t="s">
        <v>10</v>
      </c>
      <c r="D2778" t="s">
        <v>1502</v>
      </c>
      <c r="E2778" s="7" t="s">
        <v>1505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502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502</v>
      </c>
      <c r="E2780" s="7" t="s">
        <v>1506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502</v>
      </c>
      <c r="E2781" s="7" t="s">
        <v>1510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502</v>
      </c>
      <c r="E2782" s="7" t="s">
        <v>1511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502</v>
      </c>
      <c r="E2783" s="7" t="s">
        <v>1507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502</v>
      </c>
      <c r="E2784" s="7" t="s">
        <v>1508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502</v>
      </c>
      <c r="E2785" s="7" t="s">
        <v>1512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502</v>
      </c>
      <c r="E2786" s="7" t="s">
        <v>1513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35">
      <c r="A2787" t="s">
        <v>496</v>
      </c>
      <c r="B2787" t="s">
        <v>308</v>
      </c>
      <c r="C2787" t="s">
        <v>10</v>
      </c>
      <c r="D2787" t="s">
        <v>1502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35">
      <c r="A2788" t="s">
        <v>496</v>
      </c>
      <c r="B2788" t="s">
        <v>308</v>
      </c>
      <c r="C2788" t="s">
        <v>10</v>
      </c>
      <c r="D2788" t="s">
        <v>1502</v>
      </c>
      <c r="E2788" s="7" t="s">
        <v>1503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35">
      <c r="A2789" t="s">
        <v>496</v>
      </c>
      <c r="B2789" t="s">
        <v>308</v>
      </c>
      <c r="C2789" t="s">
        <v>10</v>
      </c>
      <c r="D2789" t="s">
        <v>1502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35">
      <c r="A2790" t="s">
        <v>496</v>
      </c>
      <c r="B2790" t="s">
        <v>308</v>
      </c>
      <c r="C2790" t="s">
        <v>10</v>
      </c>
      <c r="D2790" t="s">
        <v>1502</v>
      </c>
      <c r="E2790" s="7" t="s">
        <v>1506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502</v>
      </c>
      <c r="E2791" s="7" t="s">
        <v>1507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502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502</v>
      </c>
      <c r="E2793" s="7" t="s">
        <v>1508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502</v>
      </c>
      <c r="E2794" s="7" t="s">
        <v>1512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502</v>
      </c>
      <c r="E2795" s="7" t="s">
        <v>1513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35">
      <c r="A2796" t="s">
        <v>496</v>
      </c>
      <c r="B2796" t="s">
        <v>309</v>
      </c>
      <c r="C2796" t="s">
        <v>10</v>
      </c>
      <c r="D2796" t="s">
        <v>1502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35">
      <c r="A2797" t="s">
        <v>496</v>
      </c>
      <c r="B2797" t="s">
        <v>309</v>
      </c>
      <c r="C2797" t="s">
        <v>10</v>
      </c>
      <c r="D2797" t="s">
        <v>1502</v>
      </c>
      <c r="E2797" s="7" t="s">
        <v>1503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35">
      <c r="A2798" t="s">
        <v>496</v>
      </c>
      <c r="B2798" t="s">
        <v>309</v>
      </c>
      <c r="C2798" t="s">
        <v>10</v>
      </c>
      <c r="D2798" t="s">
        <v>1502</v>
      </c>
      <c r="E2798" s="7" t="s">
        <v>1504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35">
      <c r="A2799" t="s">
        <v>496</v>
      </c>
      <c r="B2799" t="s">
        <v>309</v>
      </c>
      <c r="C2799" t="s">
        <v>10</v>
      </c>
      <c r="D2799" t="s">
        <v>1502</v>
      </c>
      <c r="E2799" s="7" t="s">
        <v>1509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502</v>
      </c>
      <c r="E2800" s="7" t="s">
        <v>1505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502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502</v>
      </c>
      <c r="E2802" s="7" t="s">
        <v>1506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502</v>
      </c>
      <c r="E2803" s="7" t="s">
        <v>1510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502</v>
      </c>
      <c r="E2804" s="7" t="s">
        <v>1511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502</v>
      </c>
      <c r="E2805" s="7" t="s">
        <v>1507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502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502</v>
      </c>
      <c r="E2807" s="7" t="s">
        <v>1508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502</v>
      </c>
      <c r="E2808" s="7" t="s">
        <v>1512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502</v>
      </c>
      <c r="E2809" s="7" t="s">
        <v>1513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35">
      <c r="A2810" t="s">
        <v>496</v>
      </c>
      <c r="B2810" t="s">
        <v>310</v>
      </c>
      <c r="C2810" t="s">
        <v>10</v>
      </c>
      <c r="D2810" t="s">
        <v>1502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35">
      <c r="A2811" t="s">
        <v>496</v>
      </c>
      <c r="B2811" t="s">
        <v>310</v>
      </c>
      <c r="C2811" t="s">
        <v>10</v>
      </c>
      <c r="D2811" t="s">
        <v>1502</v>
      </c>
      <c r="E2811" s="7" t="s">
        <v>1503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35">
      <c r="A2812" t="s">
        <v>496</v>
      </c>
      <c r="B2812" t="s">
        <v>310</v>
      </c>
      <c r="C2812" t="s">
        <v>10</v>
      </c>
      <c r="D2812" t="s">
        <v>1502</v>
      </c>
      <c r="E2812" s="7" t="s">
        <v>1504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35">
      <c r="A2813" t="s">
        <v>496</v>
      </c>
      <c r="B2813" t="s">
        <v>310</v>
      </c>
      <c r="C2813" t="s">
        <v>10</v>
      </c>
      <c r="D2813" t="s">
        <v>1502</v>
      </c>
      <c r="E2813" s="7" t="s">
        <v>1509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502</v>
      </c>
      <c r="E2814" s="7" t="s">
        <v>1505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502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502</v>
      </c>
      <c r="E2816" s="7" t="s">
        <v>1506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502</v>
      </c>
      <c r="E2817" s="7" t="s">
        <v>1510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502</v>
      </c>
      <c r="E2818" s="7" t="s">
        <v>1511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502</v>
      </c>
      <c r="E2819" s="7" t="s">
        <v>1507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502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502</v>
      </c>
      <c r="E2821" s="7" t="s">
        <v>1508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502</v>
      </c>
      <c r="E2822" s="7" t="s">
        <v>1512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502</v>
      </c>
      <c r="E2823" s="7" t="s">
        <v>1513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35">
      <c r="A2824" t="s">
        <v>496</v>
      </c>
      <c r="B2824" t="s">
        <v>311</v>
      </c>
      <c r="C2824" t="s">
        <v>10</v>
      </c>
      <c r="D2824" t="s">
        <v>1502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35">
      <c r="A2825" t="s">
        <v>496</v>
      </c>
      <c r="B2825" t="s">
        <v>311</v>
      </c>
      <c r="C2825" t="s">
        <v>10</v>
      </c>
      <c r="D2825" t="s">
        <v>1502</v>
      </c>
      <c r="E2825" s="7" t="s">
        <v>1503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35">
      <c r="A2826" t="s">
        <v>496</v>
      </c>
      <c r="B2826" t="s">
        <v>311</v>
      </c>
      <c r="C2826" t="s">
        <v>10</v>
      </c>
      <c r="D2826" t="s">
        <v>1502</v>
      </c>
      <c r="E2826" s="7" t="s">
        <v>1504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35">
      <c r="A2827" t="s">
        <v>496</v>
      </c>
      <c r="B2827" t="s">
        <v>311</v>
      </c>
      <c r="C2827" t="s">
        <v>10</v>
      </c>
      <c r="D2827" t="s">
        <v>1502</v>
      </c>
      <c r="E2827" s="7" t="s">
        <v>1505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502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502</v>
      </c>
      <c r="E2829" s="7" t="s">
        <v>1506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502</v>
      </c>
      <c r="E2830" s="7" t="s">
        <v>1507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502</v>
      </c>
      <c r="E2831" s="7" t="s">
        <v>1508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502</v>
      </c>
      <c r="E2832" s="7" t="s">
        <v>1512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502</v>
      </c>
      <c r="E2833" s="7" t="s">
        <v>1513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35">
      <c r="A2834" t="s">
        <v>496</v>
      </c>
      <c r="B2834" t="s">
        <v>312</v>
      </c>
      <c r="C2834" t="s">
        <v>10</v>
      </c>
      <c r="D2834" t="s">
        <v>1502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35">
      <c r="A2835" t="s">
        <v>496</v>
      </c>
      <c r="B2835" t="s">
        <v>312</v>
      </c>
      <c r="C2835" t="s">
        <v>10</v>
      </c>
      <c r="D2835" t="s">
        <v>1502</v>
      </c>
      <c r="E2835" s="7" t="s">
        <v>1503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35">
      <c r="A2836" t="s">
        <v>496</v>
      </c>
      <c r="B2836" t="s">
        <v>312</v>
      </c>
      <c r="C2836" t="s">
        <v>10</v>
      </c>
      <c r="D2836" t="s">
        <v>1502</v>
      </c>
      <c r="E2836" s="7" t="s">
        <v>1504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35">
      <c r="A2837" t="s">
        <v>496</v>
      </c>
      <c r="B2837" t="s">
        <v>312</v>
      </c>
      <c r="C2837" t="s">
        <v>10</v>
      </c>
      <c r="D2837" t="s">
        <v>1502</v>
      </c>
      <c r="E2837" s="7" t="s">
        <v>1509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502</v>
      </c>
      <c r="E2838" s="7" t="s">
        <v>1505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502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502</v>
      </c>
      <c r="E2840" s="7" t="s">
        <v>1506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502</v>
      </c>
      <c r="E2841" s="7" t="s">
        <v>1511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502</v>
      </c>
      <c r="E2842" s="7" t="s">
        <v>1507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502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502</v>
      </c>
      <c r="E2844" s="7" t="s">
        <v>1508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502</v>
      </c>
      <c r="E2845" s="7" t="s">
        <v>1512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502</v>
      </c>
      <c r="E2846" s="7" t="s">
        <v>1513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35">
      <c r="A2847" t="s">
        <v>496</v>
      </c>
      <c r="B2847" t="s">
        <v>313</v>
      </c>
      <c r="C2847" t="s">
        <v>10</v>
      </c>
      <c r="D2847" t="s">
        <v>1502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35">
      <c r="A2848" t="s">
        <v>496</v>
      </c>
      <c r="B2848" t="s">
        <v>313</v>
      </c>
      <c r="C2848" t="s">
        <v>10</v>
      </c>
      <c r="D2848" t="s">
        <v>1502</v>
      </c>
      <c r="E2848" s="7" t="s">
        <v>1503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35">
      <c r="A2849" t="s">
        <v>496</v>
      </c>
      <c r="B2849" t="s">
        <v>313</v>
      </c>
      <c r="C2849" t="s">
        <v>10</v>
      </c>
      <c r="D2849" t="s">
        <v>1502</v>
      </c>
      <c r="E2849" s="7" t="s">
        <v>1504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35">
      <c r="A2850" t="s">
        <v>496</v>
      </c>
      <c r="B2850" t="s">
        <v>313</v>
      </c>
      <c r="C2850" t="s">
        <v>10</v>
      </c>
      <c r="D2850" t="s">
        <v>1502</v>
      </c>
      <c r="E2850" s="7" t="s">
        <v>1509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502</v>
      </c>
      <c r="E2851" s="7" t="s">
        <v>1505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502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502</v>
      </c>
      <c r="E2853" s="7" t="s">
        <v>1506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502</v>
      </c>
      <c r="E2854" s="7" t="s">
        <v>1510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502</v>
      </c>
      <c r="E2855" s="7" t="s">
        <v>1511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502</v>
      </c>
      <c r="E2856" s="7" t="s">
        <v>1507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502</v>
      </c>
      <c r="E2857" s="7" t="s">
        <v>1516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502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502</v>
      </c>
      <c r="E2859" s="7" t="s">
        <v>1508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502</v>
      </c>
      <c r="E2860" s="7" t="s">
        <v>1512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502</v>
      </c>
      <c r="E2861" s="7" t="s">
        <v>1513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35">
      <c r="A2862" t="s">
        <v>496</v>
      </c>
      <c r="B2862" t="s">
        <v>314</v>
      </c>
      <c r="C2862" t="s">
        <v>10</v>
      </c>
      <c r="D2862" t="s">
        <v>1502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35">
      <c r="A2863" t="s">
        <v>496</v>
      </c>
      <c r="B2863" t="s">
        <v>314</v>
      </c>
      <c r="C2863" t="s">
        <v>10</v>
      </c>
      <c r="D2863" t="s">
        <v>1502</v>
      </c>
      <c r="E2863" s="7" t="s">
        <v>1503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35">
      <c r="A2864" t="s">
        <v>496</v>
      </c>
      <c r="B2864" t="s">
        <v>314</v>
      </c>
      <c r="C2864" t="s">
        <v>10</v>
      </c>
      <c r="D2864" t="s">
        <v>1502</v>
      </c>
      <c r="E2864" s="7" t="s">
        <v>1504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35">
      <c r="A2865" t="s">
        <v>496</v>
      </c>
      <c r="B2865" t="s">
        <v>314</v>
      </c>
      <c r="C2865" t="s">
        <v>10</v>
      </c>
      <c r="D2865" t="s">
        <v>1502</v>
      </c>
      <c r="E2865" s="7" t="s">
        <v>1505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502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502</v>
      </c>
      <c r="E2867" s="7" t="s">
        <v>1506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502</v>
      </c>
      <c r="E2868" s="7" t="s">
        <v>1507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502</v>
      </c>
      <c r="E2869" s="7" t="s">
        <v>1508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502</v>
      </c>
      <c r="E2870" s="7" t="s">
        <v>1512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502</v>
      </c>
      <c r="E2871" s="7" t="s">
        <v>1513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35">
      <c r="A2872" t="s">
        <v>496</v>
      </c>
      <c r="B2872" t="s">
        <v>315</v>
      </c>
      <c r="C2872" t="s">
        <v>10</v>
      </c>
      <c r="D2872" t="s">
        <v>1502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35">
      <c r="A2873" t="s">
        <v>496</v>
      </c>
      <c r="B2873" t="s">
        <v>315</v>
      </c>
      <c r="C2873" t="s">
        <v>10</v>
      </c>
      <c r="D2873" t="s">
        <v>1502</v>
      </c>
      <c r="E2873" s="7" t="s">
        <v>1503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35">
      <c r="A2874" t="s">
        <v>496</v>
      </c>
      <c r="B2874" t="s">
        <v>315</v>
      </c>
      <c r="C2874" t="s">
        <v>10</v>
      </c>
      <c r="D2874" t="s">
        <v>1502</v>
      </c>
      <c r="E2874" s="7" t="s">
        <v>1504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35">
      <c r="A2875" t="s">
        <v>496</v>
      </c>
      <c r="B2875" t="s">
        <v>315</v>
      </c>
      <c r="C2875" t="s">
        <v>10</v>
      </c>
      <c r="D2875" t="s">
        <v>1502</v>
      </c>
      <c r="E2875" s="7" t="s">
        <v>1505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502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502</v>
      </c>
      <c r="E2877" s="7" t="s">
        <v>1506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502</v>
      </c>
      <c r="E2878" s="7" t="s">
        <v>1507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502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502</v>
      </c>
      <c r="E2880" s="7" t="s">
        <v>1508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35">
      <c r="A2881" t="s">
        <v>496</v>
      </c>
      <c r="B2881" t="s">
        <v>316</v>
      </c>
      <c r="C2881" t="s">
        <v>10</v>
      </c>
      <c r="D2881" t="s">
        <v>1502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35">
      <c r="A2882" t="s">
        <v>496</v>
      </c>
      <c r="B2882" t="s">
        <v>316</v>
      </c>
      <c r="C2882" t="s">
        <v>10</v>
      </c>
      <c r="D2882" t="s">
        <v>1502</v>
      </c>
      <c r="E2882" s="7" t="s">
        <v>1503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35">
      <c r="A2883" t="s">
        <v>496</v>
      </c>
      <c r="B2883" t="s">
        <v>316</v>
      </c>
      <c r="C2883" t="s">
        <v>10</v>
      </c>
      <c r="D2883" t="s">
        <v>1502</v>
      </c>
      <c r="E2883" s="7" t="s">
        <v>1504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35">
      <c r="A2884" t="s">
        <v>496</v>
      </c>
      <c r="B2884" t="s">
        <v>316</v>
      </c>
      <c r="C2884" t="s">
        <v>10</v>
      </c>
      <c r="D2884" t="s">
        <v>1502</v>
      </c>
      <c r="E2884" s="7" t="s">
        <v>1509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502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502</v>
      </c>
      <c r="E2886" s="7" t="s">
        <v>1506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502</v>
      </c>
      <c r="E2887" s="7" t="s">
        <v>1510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502</v>
      </c>
      <c r="E2888" s="7" t="s">
        <v>1511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502</v>
      </c>
      <c r="E2889" s="7" t="s">
        <v>1507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502</v>
      </c>
      <c r="E2890" s="7" t="s">
        <v>1508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35">
      <c r="A2891" t="s">
        <v>496</v>
      </c>
      <c r="B2891" t="s">
        <v>317</v>
      </c>
      <c r="C2891" t="s">
        <v>10</v>
      </c>
      <c r="D2891" t="s">
        <v>1502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35">
      <c r="A2892" t="s">
        <v>496</v>
      </c>
      <c r="B2892" t="s">
        <v>317</v>
      </c>
      <c r="C2892" t="s">
        <v>10</v>
      </c>
      <c r="D2892" t="s">
        <v>1502</v>
      </c>
      <c r="E2892" s="7" t="s">
        <v>1503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35">
      <c r="A2893" t="s">
        <v>496</v>
      </c>
      <c r="B2893" t="s">
        <v>317</v>
      </c>
      <c r="C2893" t="s">
        <v>10</v>
      </c>
      <c r="D2893" t="s">
        <v>1502</v>
      </c>
      <c r="E2893" s="7" t="s">
        <v>1504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35">
      <c r="A2894" t="s">
        <v>496</v>
      </c>
      <c r="B2894" t="s">
        <v>317</v>
      </c>
      <c r="C2894" t="s">
        <v>10</v>
      </c>
      <c r="D2894" t="s">
        <v>1502</v>
      </c>
      <c r="E2894" s="7" t="s">
        <v>1509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502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502</v>
      </c>
      <c r="E2896" s="7" t="s">
        <v>1506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502</v>
      </c>
      <c r="E2897" s="7" t="s">
        <v>1507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502</v>
      </c>
      <c r="E2898" s="7" t="s">
        <v>1508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502</v>
      </c>
      <c r="E2899" s="7" t="s">
        <v>1512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502</v>
      </c>
      <c r="E2900" s="7" t="s">
        <v>1513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35">
      <c r="A2901" t="s">
        <v>496</v>
      </c>
      <c r="B2901" t="s">
        <v>318</v>
      </c>
      <c r="C2901" t="s">
        <v>10</v>
      </c>
      <c r="D2901" t="s">
        <v>1502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35">
      <c r="A2902" t="s">
        <v>496</v>
      </c>
      <c r="B2902" t="s">
        <v>318</v>
      </c>
      <c r="C2902" t="s">
        <v>10</v>
      </c>
      <c r="D2902" t="s">
        <v>1502</v>
      </c>
      <c r="E2902" s="7" t="s">
        <v>1503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35">
      <c r="A2903" t="s">
        <v>496</v>
      </c>
      <c r="B2903" t="s">
        <v>318</v>
      </c>
      <c r="C2903" t="s">
        <v>10</v>
      </c>
      <c r="D2903" t="s">
        <v>1502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35">
      <c r="A2904" t="s">
        <v>496</v>
      </c>
      <c r="B2904" t="s">
        <v>318</v>
      </c>
      <c r="C2904" t="s">
        <v>10</v>
      </c>
      <c r="D2904" t="s">
        <v>1502</v>
      </c>
      <c r="E2904" s="7" t="s">
        <v>1506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502</v>
      </c>
      <c r="E2905" s="7" t="s">
        <v>1507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502</v>
      </c>
      <c r="E2906" s="7" t="s">
        <v>1508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502</v>
      </c>
      <c r="E2907" s="7" t="s">
        <v>1512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502</v>
      </c>
      <c r="E2908" s="7" t="s">
        <v>1513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35">
      <c r="A2909" t="s">
        <v>496</v>
      </c>
      <c r="B2909" t="s">
        <v>319</v>
      </c>
      <c r="C2909" t="s">
        <v>10</v>
      </c>
      <c r="D2909" t="s">
        <v>1502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35">
      <c r="A2910" t="s">
        <v>496</v>
      </c>
      <c r="B2910" t="s">
        <v>319</v>
      </c>
      <c r="C2910" t="s">
        <v>10</v>
      </c>
      <c r="D2910" t="s">
        <v>1502</v>
      </c>
      <c r="E2910" s="7" t="s">
        <v>1503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35">
      <c r="A2911" t="s">
        <v>496</v>
      </c>
      <c r="B2911" t="s">
        <v>319</v>
      </c>
      <c r="C2911" t="s">
        <v>10</v>
      </c>
      <c r="D2911" t="s">
        <v>1502</v>
      </c>
      <c r="E2911" s="7" t="s">
        <v>1504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35">
      <c r="A2912" t="s">
        <v>496</v>
      </c>
      <c r="B2912" t="s">
        <v>319</v>
      </c>
      <c r="C2912" t="s">
        <v>10</v>
      </c>
      <c r="D2912" t="s">
        <v>1502</v>
      </c>
      <c r="E2912" s="7" t="s">
        <v>1509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502</v>
      </c>
      <c r="E2913" s="7" t="s">
        <v>1505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502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502</v>
      </c>
      <c r="E2915" s="7" t="s">
        <v>1506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502</v>
      </c>
      <c r="E2916" s="7" t="s">
        <v>1510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502</v>
      </c>
      <c r="E2917" s="7" t="s">
        <v>1511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502</v>
      </c>
      <c r="E2918" s="7" t="s">
        <v>1507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502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502</v>
      </c>
      <c r="E2920" s="7" t="s">
        <v>1508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502</v>
      </c>
      <c r="E2921" s="7" t="s">
        <v>1512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502</v>
      </c>
      <c r="E2922" s="7" t="s">
        <v>1513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35">
      <c r="A2923" t="s">
        <v>496</v>
      </c>
      <c r="B2923" t="s">
        <v>320</v>
      </c>
      <c r="C2923" t="s">
        <v>10</v>
      </c>
      <c r="D2923" t="s">
        <v>1502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35">
      <c r="A2924" t="s">
        <v>496</v>
      </c>
      <c r="B2924" t="s">
        <v>320</v>
      </c>
      <c r="C2924" t="s">
        <v>10</v>
      </c>
      <c r="D2924" t="s">
        <v>1502</v>
      </c>
      <c r="E2924" s="7" t="s">
        <v>1503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35">
      <c r="A2925" t="s">
        <v>496</v>
      </c>
      <c r="B2925" t="s">
        <v>320</v>
      </c>
      <c r="C2925" t="s">
        <v>10</v>
      </c>
      <c r="D2925" t="s">
        <v>1502</v>
      </c>
      <c r="E2925" s="7" t="s">
        <v>1504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35">
      <c r="A2926" t="s">
        <v>496</v>
      </c>
      <c r="B2926" t="s">
        <v>320</v>
      </c>
      <c r="C2926" t="s">
        <v>10</v>
      </c>
      <c r="D2926" t="s">
        <v>1502</v>
      </c>
      <c r="E2926" s="7" t="s">
        <v>1509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502</v>
      </c>
      <c r="E2927" s="7" t="s">
        <v>1505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502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502</v>
      </c>
      <c r="E2929" s="7" t="s">
        <v>1506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502</v>
      </c>
      <c r="E2930" s="7" t="s">
        <v>1510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502</v>
      </c>
      <c r="E2931" s="7" t="s">
        <v>1511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502</v>
      </c>
      <c r="E2932" s="7" t="s">
        <v>1507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502</v>
      </c>
      <c r="E2933" s="7" t="s">
        <v>1515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502</v>
      </c>
      <c r="E2934" s="7" t="s">
        <v>1516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502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502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502</v>
      </c>
      <c r="E2937" s="7" t="s">
        <v>1508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502</v>
      </c>
      <c r="E2938" s="7" t="s">
        <v>1512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502</v>
      </c>
      <c r="E2939" s="7" t="s">
        <v>1513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35">
      <c r="A2940" t="s">
        <v>496</v>
      </c>
      <c r="B2940" t="s">
        <v>321</v>
      </c>
      <c r="C2940" t="s">
        <v>10</v>
      </c>
      <c r="D2940" t="s">
        <v>1502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35">
      <c r="A2941" t="s">
        <v>496</v>
      </c>
      <c r="B2941" t="s">
        <v>321</v>
      </c>
      <c r="C2941" t="s">
        <v>10</v>
      </c>
      <c r="D2941" t="s">
        <v>1502</v>
      </c>
      <c r="E2941" s="7" t="s">
        <v>1503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35">
      <c r="A2942" t="s">
        <v>496</v>
      </c>
      <c r="B2942" t="s">
        <v>321</v>
      </c>
      <c r="C2942" t="s">
        <v>10</v>
      </c>
      <c r="D2942" t="s">
        <v>1502</v>
      </c>
      <c r="E2942" s="7" t="s">
        <v>1504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35">
      <c r="A2943" t="s">
        <v>496</v>
      </c>
      <c r="B2943" t="s">
        <v>321</v>
      </c>
      <c r="C2943" t="s">
        <v>10</v>
      </c>
      <c r="D2943" t="s">
        <v>1502</v>
      </c>
      <c r="E2943" s="7" t="s">
        <v>1509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502</v>
      </c>
      <c r="E2944" s="7" t="s">
        <v>1505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502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502</v>
      </c>
      <c r="E2946" s="7" t="s">
        <v>1506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502</v>
      </c>
      <c r="E2947" s="7" t="s">
        <v>1510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502</v>
      </c>
      <c r="E2948" s="7" t="s">
        <v>1511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502</v>
      </c>
      <c r="E2949" s="7" t="s">
        <v>1507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502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502</v>
      </c>
      <c r="E2951" s="7" t="s">
        <v>1508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502</v>
      </c>
      <c r="E2952" s="7" t="s">
        <v>1512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502</v>
      </c>
      <c r="E2953" s="7" t="s">
        <v>1513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35">
      <c r="A2954" t="s">
        <v>496</v>
      </c>
      <c r="B2954" t="s">
        <v>322</v>
      </c>
      <c r="C2954" t="s">
        <v>10</v>
      </c>
      <c r="D2954" t="s">
        <v>1502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35">
      <c r="A2955" t="s">
        <v>496</v>
      </c>
      <c r="B2955" t="s">
        <v>322</v>
      </c>
      <c r="C2955" t="s">
        <v>10</v>
      </c>
      <c r="D2955" t="s">
        <v>1502</v>
      </c>
      <c r="E2955" s="7" t="s">
        <v>1503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35">
      <c r="A2956" t="s">
        <v>496</v>
      </c>
      <c r="B2956" t="s">
        <v>322</v>
      </c>
      <c r="C2956" t="s">
        <v>10</v>
      </c>
      <c r="D2956" t="s">
        <v>1502</v>
      </c>
      <c r="E2956" s="7" t="s">
        <v>1504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35">
      <c r="A2957" t="s">
        <v>496</v>
      </c>
      <c r="B2957" t="s">
        <v>322</v>
      </c>
      <c r="C2957" t="s">
        <v>10</v>
      </c>
      <c r="D2957" t="s">
        <v>1502</v>
      </c>
      <c r="E2957" s="7" t="s">
        <v>1509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502</v>
      </c>
      <c r="E2958" s="7" t="s">
        <v>1505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502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502</v>
      </c>
      <c r="E2960" s="7" t="s">
        <v>1506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502</v>
      </c>
      <c r="E2961" s="7" t="s">
        <v>1510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502</v>
      </c>
      <c r="E2962" s="7" t="s">
        <v>1511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502</v>
      </c>
      <c r="E2963" s="7" t="s">
        <v>1507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502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502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502</v>
      </c>
      <c r="E2966" s="7" t="s">
        <v>1508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502</v>
      </c>
      <c r="E2967" s="7" t="s">
        <v>1512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502</v>
      </c>
      <c r="E2968" s="7" t="s">
        <v>1513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35">
      <c r="A2969" t="s">
        <v>496</v>
      </c>
      <c r="B2969" t="s">
        <v>323</v>
      </c>
      <c r="C2969" t="s">
        <v>10</v>
      </c>
      <c r="D2969" t="s">
        <v>1502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35">
      <c r="A2970" t="s">
        <v>496</v>
      </c>
      <c r="B2970" t="s">
        <v>323</v>
      </c>
      <c r="C2970" t="s">
        <v>10</v>
      </c>
      <c r="D2970" t="s">
        <v>1502</v>
      </c>
      <c r="E2970" s="7" t="s">
        <v>1503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35">
      <c r="A2971" t="s">
        <v>496</v>
      </c>
      <c r="B2971" t="s">
        <v>323</v>
      </c>
      <c r="C2971" t="s">
        <v>10</v>
      </c>
      <c r="D2971" t="s">
        <v>1502</v>
      </c>
      <c r="E2971" s="7" t="s">
        <v>1504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35">
      <c r="A2972" t="s">
        <v>496</v>
      </c>
      <c r="B2972" t="s">
        <v>323</v>
      </c>
      <c r="C2972" t="s">
        <v>10</v>
      </c>
      <c r="D2972" t="s">
        <v>1502</v>
      </c>
      <c r="E2972" s="7" t="s">
        <v>1505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502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502</v>
      </c>
      <c r="E2974" s="7" t="s">
        <v>1506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502</v>
      </c>
      <c r="E2975" s="7" t="s">
        <v>1507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502</v>
      </c>
      <c r="E2976" s="7" t="s">
        <v>1508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502</v>
      </c>
      <c r="E2977" s="7" t="s">
        <v>1512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502</v>
      </c>
      <c r="E2978" s="7" t="s">
        <v>1513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35">
      <c r="A2979" t="s">
        <v>496</v>
      </c>
      <c r="B2979" t="s">
        <v>324</v>
      </c>
      <c r="C2979" t="s">
        <v>10</v>
      </c>
      <c r="D2979" t="s">
        <v>1502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35">
      <c r="A2980" t="s">
        <v>496</v>
      </c>
      <c r="B2980" t="s">
        <v>324</v>
      </c>
      <c r="C2980" t="s">
        <v>10</v>
      </c>
      <c r="D2980" t="s">
        <v>1502</v>
      </c>
      <c r="E2980" s="7" t="s">
        <v>1503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35">
      <c r="A2981" t="s">
        <v>496</v>
      </c>
      <c r="B2981" t="s">
        <v>324</v>
      </c>
      <c r="C2981" t="s">
        <v>10</v>
      </c>
      <c r="D2981" t="s">
        <v>1502</v>
      </c>
      <c r="E2981" s="7" t="s">
        <v>1504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35">
      <c r="A2982" t="s">
        <v>496</v>
      </c>
      <c r="B2982" t="s">
        <v>324</v>
      </c>
      <c r="C2982" t="s">
        <v>10</v>
      </c>
      <c r="D2982" t="s">
        <v>1502</v>
      </c>
      <c r="E2982" s="7" t="s">
        <v>1505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502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502</v>
      </c>
      <c r="E2984" s="7" t="s">
        <v>1506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502</v>
      </c>
      <c r="E2985" s="7" t="s">
        <v>1511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502</v>
      </c>
      <c r="E2986" s="7" t="s">
        <v>1507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502</v>
      </c>
      <c r="E2987" s="7" t="s">
        <v>1508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502</v>
      </c>
      <c r="E2988" s="7" t="s">
        <v>1512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502</v>
      </c>
      <c r="E2989" s="7" t="s">
        <v>1513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35">
      <c r="A2990" t="s">
        <v>496</v>
      </c>
      <c r="B2990" t="s">
        <v>325</v>
      </c>
      <c r="C2990" t="s">
        <v>10</v>
      </c>
      <c r="D2990" t="s">
        <v>1502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35">
      <c r="A2991" t="s">
        <v>496</v>
      </c>
      <c r="B2991" t="s">
        <v>325</v>
      </c>
      <c r="C2991" t="s">
        <v>10</v>
      </c>
      <c r="D2991" t="s">
        <v>1502</v>
      </c>
      <c r="E2991" s="7" t="s">
        <v>1503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35">
      <c r="A2992" t="s">
        <v>496</v>
      </c>
      <c r="B2992" t="s">
        <v>325</v>
      </c>
      <c r="C2992" t="s">
        <v>10</v>
      </c>
      <c r="D2992" t="s">
        <v>1502</v>
      </c>
      <c r="E2992" s="7" t="s">
        <v>1504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35">
      <c r="A2993" t="s">
        <v>496</v>
      </c>
      <c r="B2993" t="s">
        <v>325</v>
      </c>
      <c r="C2993" t="s">
        <v>10</v>
      </c>
      <c r="D2993" t="s">
        <v>1502</v>
      </c>
      <c r="E2993" s="7" t="s">
        <v>1509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502</v>
      </c>
      <c r="E2994" s="7" t="s">
        <v>1505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502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502</v>
      </c>
      <c r="E2996" s="7" t="s">
        <v>1506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502</v>
      </c>
      <c r="E2997" s="7" t="s">
        <v>1511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502</v>
      </c>
      <c r="E2998" s="7" t="s">
        <v>1507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502</v>
      </c>
      <c r="E2999" s="7" t="s">
        <v>1508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502</v>
      </c>
      <c r="E3000" s="7" t="s">
        <v>1512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502</v>
      </c>
      <c r="E3001" s="7" t="s">
        <v>1513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35">
      <c r="A3002" t="s">
        <v>496</v>
      </c>
      <c r="B3002" t="s">
        <v>326</v>
      </c>
      <c r="C3002" t="s">
        <v>10</v>
      </c>
      <c r="D3002" t="s">
        <v>1502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35">
      <c r="A3003" t="s">
        <v>496</v>
      </c>
      <c r="B3003" t="s">
        <v>326</v>
      </c>
      <c r="C3003" t="s">
        <v>10</v>
      </c>
      <c r="D3003" t="s">
        <v>1502</v>
      </c>
      <c r="E3003" s="7" t="s">
        <v>1503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35">
      <c r="A3004" t="s">
        <v>496</v>
      </c>
      <c r="B3004" t="s">
        <v>326</v>
      </c>
      <c r="C3004" t="s">
        <v>10</v>
      </c>
      <c r="D3004" t="s">
        <v>1502</v>
      </c>
      <c r="E3004" s="7" t="s">
        <v>1504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35">
      <c r="A3005" t="s">
        <v>496</v>
      </c>
      <c r="B3005" t="s">
        <v>326</v>
      </c>
      <c r="C3005" t="s">
        <v>10</v>
      </c>
      <c r="D3005" t="s">
        <v>1502</v>
      </c>
      <c r="E3005" s="7" t="s">
        <v>1505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502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502</v>
      </c>
      <c r="E3007" s="7" t="s">
        <v>1506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502</v>
      </c>
      <c r="E3008" s="7" t="s">
        <v>1507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502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502</v>
      </c>
      <c r="E3010" s="7" t="s">
        <v>1508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502</v>
      </c>
      <c r="E3011" s="7" t="s">
        <v>1512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502</v>
      </c>
      <c r="E3012" s="7" t="s">
        <v>1513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35">
      <c r="A3013" t="s">
        <v>496</v>
      </c>
      <c r="B3013" t="s">
        <v>327</v>
      </c>
      <c r="C3013" t="s">
        <v>10</v>
      </c>
      <c r="D3013" t="s">
        <v>1502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35">
      <c r="A3014" t="s">
        <v>496</v>
      </c>
      <c r="B3014" t="s">
        <v>327</v>
      </c>
      <c r="C3014" t="s">
        <v>10</v>
      </c>
      <c r="D3014" t="s">
        <v>1502</v>
      </c>
      <c r="E3014" s="7" t="s">
        <v>1503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35">
      <c r="A3015" t="s">
        <v>496</v>
      </c>
      <c r="B3015" t="s">
        <v>327</v>
      </c>
      <c r="C3015" t="s">
        <v>10</v>
      </c>
      <c r="D3015" t="s">
        <v>1502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35">
      <c r="A3016" t="s">
        <v>496</v>
      </c>
      <c r="B3016" t="s">
        <v>327</v>
      </c>
      <c r="C3016" t="s">
        <v>10</v>
      </c>
      <c r="D3016" t="s">
        <v>1502</v>
      </c>
      <c r="E3016" s="7" t="s">
        <v>1506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502</v>
      </c>
      <c r="E3017" s="7" t="s">
        <v>1507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502</v>
      </c>
      <c r="E3018" s="7" t="s">
        <v>1508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35">
      <c r="A3019" t="s">
        <v>496</v>
      </c>
      <c r="B3019" t="s">
        <v>328</v>
      </c>
      <c r="C3019" t="s">
        <v>10</v>
      </c>
      <c r="D3019" t="s">
        <v>1502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35">
      <c r="A3020" t="s">
        <v>496</v>
      </c>
      <c r="B3020" t="s">
        <v>328</v>
      </c>
      <c r="C3020" t="s">
        <v>10</v>
      </c>
      <c r="D3020" t="s">
        <v>1502</v>
      </c>
      <c r="E3020" s="7" t="s">
        <v>1503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35">
      <c r="A3021" t="s">
        <v>496</v>
      </c>
      <c r="B3021" t="s">
        <v>328</v>
      </c>
      <c r="C3021" t="s">
        <v>10</v>
      </c>
      <c r="D3021" t="s">
        <v>1502</v>
      </c>
      <c r="E3021" s="7" t="s">
        <v>1504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35">
      <c r="A3022" t="s">
        <v>496</v>
      </c>
      <c r="B3022" t="s">
        <v>328</v>
      </c>
      <c r="C3022" t="s">
        <v>10</v>
      </c>
      <c r="D3022" t="s">
        <v>1502</v>
      </c>
      <c r="E3022" s="7" t="s">
        <v>1509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502</v>
      </c>
      <c r="E3023" s="7" t="s">
        <v>1505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502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502</v>
      </c>
      <c r="E3025" s="7" t="s">
        <v>1506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502</v>
      </c>
      <c r="E3026" s="7" t="s">
        <v>1510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502</v>
      </c>
      <c r="E3027" s="7" t="s">
        <v>1511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502</v>
      </c>
      <c r="E3028" s="7" t="s">
        <v>1507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502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502</v>
      </c>
      <c r="E3030" s="7" t="s">
        <v>1508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502</v>
      </c>
      <c r="E3031" s="7" t="s">
        <v>1512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502</v>
      </c>
      <c r="E3032" s="7" t="s">
        <v>1513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35">
      <c r="A3033" t="s">
        <v>496</v>
      </c>
      <c r="B3033" t="s">
        <v>329</v>
      </c>
      <c r="C3033" t="s">
        <v>10</v>
      </c>
      <c r="D3033" t="s">
        <v>1502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35">
      <c r="A3034" t="s">
        <v>496</v>
      </c>
      <c r="B3034" t="s">
        <v>329</v>
      </c>
      <c r="C3034" t="s">
        <v>10</v>
      </c>
      <c r="D3034" t="s">
        <v>1502</v>
      </c>
      <c r="E3034" s="7" t="s">
        <v>1503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35">
      <c r="A3035" t="s">
        <v>496</v>
      </c>
      <c r="B3035" t="s">
        <v>329</v>
      </c>
      <c r="C3035" t="s">
        <v>10</v>
      </c>
      <c r="D3035" t="s">
        <v>1502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35">
      <c r="A3036" t="s">
        <v>496</v>
      </c>
      <c r="B3036" t="s">
        <v>329</v>
      </c>
      <c r="C3036" t="s">
        <v>10</v>
      </c>
      <c r="D3036" t="s">
        <v>1502</v>
      </c>
      <c r="E3036" s="7" t="s">
        <v>1506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502</v>
      </c>
      <c r="E3037" s="7" t="s">
        <v>1507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502</v>
      </c>
      <c r="E3038" s="7" t="s">
        <v>1508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502</v>
      </c>
      <c r="E3039" s="7" t="s">
        <v>1512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502</v>
      </c>
      <c r="E3040" s="7" t="s">
        <v>1513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35">
      <c r="A3041" t="s">
        <v>496</v>
      </c>
      <c r="B3041" t="s">
        <v>330</v>
      </c>
      <c r="C3041" t="s">
        <v>10</v>
      </c>
      <c r="D3041" t="s">
        <v>1502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35">
      <c r="A3042" t="s">
        <v>496</v>
      </c>
      <c r="B3042" t="s">
        <v>330</v>
      </c>
      <c r="C3042" t="s">
        <v>10</v>
      </c>
      <c r="D3042" t="s">
        <v>1502</v>
      </c>
      <c r="E3042" s="7" t="s">
        <v>1503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35">
      <c r="A3043" t="s">
        <v>496</v>
      </c>
      <c r="B3043" t="s">
        <v>330</v>
      </c>
      <c r="C3043" t="s">
        <v>10</v>
      </c>
      <c r="D3043" t="s">
        <v>1502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35">
      <c r="A3044" t="s">
        <v>496</v>
      </c>
      <c r="B3044" t="s">
        <v>330</v>
      </c>
      <c r="C3044" t="s">
        <v>10</v>
      </c>
      <c r="D3044" t="s">
        <v>1502</v>
      </c>
      <c r="E3044" s="7" t="s">
        <v>1506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502</v>
      </c>
      <c r="E3045" s="7" t="s">
        <v>1507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502</v>
      </c>
      <c r="E3046" s="7" t="s">
        <v>1508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502</v>
      </c>
      <c r="E3047" s="7" t="s">
        <v>1512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502</v>
      </c>
      <c r="E3048" s="7" t="s">
        <v>1513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35">
      <c r="A3049" t="s">
        <v>496</v>
      </c>
      <c r="B3049" t="s">
        <v>331</v>
      </c>
      <c r="C3049" t="s">
        <v>10</v>
      </c>
      <c r="D3049" t="s">
        <v>1502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35">
      <c r="A3050" t="s">
        <v>496</v>
      </c>
      <c r="B3050" t="s">
        <v>331</v>
      </c>
      <c r="C3050" t="s">
        <v>10</v>
      </c>
      <c r="D3050" t="s">
        <v>1502</v>
      </c>
      <c r="E3050" s="7" t="s">
        <v>1503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35">
      <c r="A3051" t="s">
        <v>496</v>
      </c>
      <c r="B3051" t="s">
        <v>331</v>
      </c>
      <c r="C3051" t="s">
        <v>10</v>
      </c>
      <c r="D3051" t="s">
        <v>1502</v>
      </c>
      <c r="E3051" s="7" t="s">
        <v>1504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35">
      <c r="A3052" t="s">
        <v>496</v>
      </c>
      <c r="B3052" t="s">
        <v>331</v>
      </c>
      <c r="C3052" t="s">
        <v>10</v>
      </c>
      <c r="D3052" t="s">
        <v>1502</v>
      </c>
      <c r="E3052" s="7" t="s">
        <v>1505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502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502</v>
      </c>
      <c r="E3054" s="7" t="s">
        <v>1506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502</v>
      </c>
      <c r="E3055" s="7" t="s">
        <v>1511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502</v>
      </c>
      <c r="E3056" s="7" t="s">
        <v>1507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502</v>
      </c>
      <c r="E3057" s="7" t="s">
        <v>1508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502</v>
      </c>
      <c r="E3058" s="7" t="s">
        <v>1512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502</v>
      </c>
      <c r="E3059" s="7" t="s">
        <v>1513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35">
      <c r="A3060" t="s">
        <v>496</v>
      </c>
      <c r="B3060" t="s">
        <v>332</v>
      </c>
      <c r="C3060" t="s">
        <v>10</v>
      </c>
      <c r="D3060" t="s">
        <v>1502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35">
      <c r="A3061" t="s">
        <v>496</v>
      </c>
      <c r="B3061" t="s">
        <v>332</v>
      </c>
      <c r="C3061" t="s">
        <v>10</v>
      </c>
      <c r="D3061" t="s">
        <v>1502</v>
      </c>
      <c r="E3061" s="7" t="s">
        <v>1503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35">
      <c r="A3062" t="s">
        <v>496</v>
      </c>
      <c r="B3062" t="s">
        <v>332</v>
      </c>
      <c r="C3062" t="s">
        <v>10</v>
      </c>
      <c r="D3062" t="s">
        <v>1502</v>
      </c>
      <c r="E3062" s="7" t="s">
        <v>1504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35">
      <c r="A3063" t="s">
        <v>496</v>
      </c>
      <c r="B3063" t="s">
        <v>332</v>
      </c>
      <c r="C3063" t="s">
        <v>10</v>
      </c>
      <c r="D3063" t="s">
        <v>1502</v>
      </c>
      <c r="E3063" s="7" t="s">
        <v>1509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502</v>
      </c>
      <c r="E3064" s="7" t="s">
        <v>1505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502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502</v>
      </c>
      <c r="E3066" s="7" t="s">
        <v>1506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502</v>
      </c>
      <c r="E3067" s="7" t="s">
        <v>1510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502</v>
      </c>
      <c r="E3068" s="7" t="s">
        <v>1511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502</v>
      </c>
      <c r="E3069" s="7" t="s">
        <v>1507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502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502</v>
      </c>
      <c r="E3071" s="7" t="s">
        <v>1508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502</v>
      </c>
      <c r="E3072" s="7" t="s">
        <v>1512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502</v>
      </c>
      <c r="E3073" s="7" t="s">
        <v>1513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35">
      <c r="A3074" t="s">
        <v>496</v>
      </c>
      <c r="B3074" t="s">
        <v>333</v>
      </c>
      <c r="C3074" t="s">
        <v>10</v>
      </c>
      <c r="D3074" t="s">
        <v>1502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35">
      <c r="A3075" t="s">
        <v>496</v>
      </c>
      <c r="B3075" t="s">
        <v>333</v>
      </c>
      <c r="C3075" t="s">
        <v>10</v>
      </c>
      <c r="D3075" t="s">
        <v>1502</v>
      </c>
      <c r="E3075" s="7" t="s">
        <v>1503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35">
      <c r="A3076" t="s">
        <v>496</v>
      </c>
      <c r="B3076" t="s">
        <v>333</v>
      </c>
      <c r="C3076" t="s">
        <v>10</v>
      </c>
      <c r="D3076" t="s">
        <v>1502</v>
      </c>
      <c r="E3076" s="7" t="s">
        <v>1504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35">
      <c r="A3077" t="s">
        <v>496</v>
      </c>
      <c r="B3077" t="s">
        <v>333</v>
      </c>
      <c r="C3077" t="s">
        <v>10</v>
      </c>
      <c r="D3077" t="s">
        <v>1502</v>
      </c>
      <c r="E3077" s="7" t="s">
        <v>1505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35">
      <c r="A3078" t="s">
        <v>496</v>
      </c>
      <c r="B3078" t="s">
        <v>333</v>
      </c>
      <c r="C3078" t="s">
        <v>10</v>
      </c>
      <c r="D3078" t="s">
        <v>1502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35">
      <c r="A3079" t="s">
        <v>496</v>
      </c>
      <c r="B3079" t="s">
        <v>333</v>
      </c>
      <c r="C3079" t="s">
        <v>10</v>
      </c>
      <c r="D3079" t="s">
        <v>1502</v>
      </c>
      <c r="E3079" s="7" t="s">
        <v>1506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35">
      <c r="A3080" t="s">
        <v>496</v>
      </c>
      <c r="B3080" t="s">
        <v>333</v>
      </c>
      <c r="C3080" t="s">
        <v>10</v>
      </c>
      <c r="D3080" t="s">
        <v>1502</v>
      </c>
      <c r="E3080" s="7" t="s">
        <v>1510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35">
      <c r="A3081" t="s">
        <v>496</v>
      </c>
      <c r="B3081" t="s">
        <v>333</v>
      </c>
      <c r="C3081" t="s">
        <v>10</v>
      </c>
      <c r="D3081" t="s">
        <v>1502</v>
      </c>
      <c r="E3081" s="7" t="s">
        <v>1507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502</v>
      </c>
      <c r="E3082" s="7" t="s">
        <v>1515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502</v>
      </c>
      <c r="E3083" s="7" t="s">
        <v>1508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502</v>
      </c>
      <c r="E3084" s="7" t="s">
        <v>1512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502</v>
      </c>
      <c r="E3085" s="7" t="s">
        <v>1513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35">
      <c r="A3086" t="s">
        <v>496</v>
      </c>
      <c r="B3086" t="s">
        <v>334</v>
      </c>
      <c r="C3086" t="s">
        <v>10</v>
      </c>
      <c r="D3086" t="s">
        <v>1502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35">
      <c r="A3087" t="s">
        <v>496</v>
      </c>
      <c r="B3087" t="s">
        <v>334</v>
      </c>
      <c r="C3087" t="s">
        <v>10</v>
      </c>
      <c r="D3087" t="s">
        <v>1502</v>
      </c>
      <c r="E3087" s="7" t="s">
        <v>1503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35">
      <c r="A3088" t="s">
        <v>496</v>
      </c>
      <c r="B3088" t="s">
        <v>334</v>
      </c>
      <c r="C3088" t="s">
        <v>10</v>
      </c>
      <c r="D3088" t="s">
        <v>1502</v>
      </c>
      <c r="E3088" s="7" t="s">
        <v>1504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35">
      <c r="A3089" t="s">
        <v>496</v>
      </c>
      <c r="B3089" t="s">
        <v>334</v>
      </c>
      <c r="C3089" t="s">
        <v>10</v>
      </c>
      <c r="D3089" t="s">
        <v>1502</v>
      </c>
      <c r="E3089" s="7" t="s">
        <v>1509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35">
      <c r="A3090" t="s">
        <v>496</v>
      </c>
      <c r="B3090" t="s">
        <v>334</v>
      </c>
      <c r="C3090" t="s">
        <v>10</v>
      </c>
      <c r="D3090" t="s">
        <v>1502</v>
      </c>
      <c r="E3090" s="7" t="s">
        <v>1505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35">
      <c r="A3091" t="s">
        <v>496</v>
      </c>
      <c r="B3091" t="s">
        <v>334</v>
      </c>
      <c r="C3091" t="s">
        <v>10</v>
      </c>
      <c r="D3091" t="s">
        <v>1502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35">
      <c r="A3092" t="s">
        <v>496</v>
      </c>
      <c r="B3092" t="s">
        <v>334</v>
      </c>
      <c r="C3092" t="s">
        <v>10</v>
      </c>
      <c r="D3092" t="s">
        <v>1502</v>
      </c>
      <c r="E3092" s="7" t="s">
        <v>1506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35">
      <c r="A3093" t="s">
        <v>496</v>
      </c>
      <c r="B3093" t="s">
        <v>334</v>
      </c>
      <c r="C3093" t="s">
        <v>10</v>
      </c>
      <c r="D3093" t="s">
        <v>1502</v>
      </c>
      <c r="E3093" s="7" t="s">
        <v>1510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502</v>
      </c>
      <c r="E3094" s="7" t="s">
        <v>1511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502</v>
      </c>
      <c r="E3095" s="7" t="s">
        <v>1507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502</v>
      </c>
      <c r="E3096" s="7" t="s">
        <v>1516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502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502</v>
      </c>
      <c r="E3098" s="7" t="s">
        <v>1508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502</v>
      </c>
      <c r="E3099" s="7" t="s">
        <v>1512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502</v>
      </c>
      <c r="E3100" s="7" t="s">
        <v>1513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35">
      <c r="A3101" t="s">
        <v>496</v>
      </c>
      <c r="B3101" t="s">
        <v>335</v>
      </c>
      <c r="C3101" t="s">
        <v>10</v>
      </c>
      <c r="D3101" t="s">
        <v>1502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35">
      <c r="A3102" t="s">
        <v>496</v>
      </c>
      <c r="B3102" t="s">
        <v>335</v>
      </c>
      <c r="C3102" t="s">
        <v>10</v>
      </c>
      <c r="D3102" t="s">
        <v>1502</v>
      </c>
      <c r="E3102" s="7" t="s">
        <v>1503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35">
      <c r="A3103" t="s">
        <v>496</v>
      </c>
      <c r="B3103" t="s">
        <v>335</v>
      </c>
      <c r="C3103" t="s">
        <v>10</v>
      </c>
      <c r="D3103" t="s">
        <v>1502</v>
      </c>
      <c r="E3103" s="7" t="s">
        <v>1504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35">
      <c r="A3104" t="s">
        <v>496</v>
      </c>
      <c r="B3104" t="s">
        <v>335</v>
      </c>
      <c r="C3104" t="s">
        <v>10</v>
      </c>
      <c r="D3104" t="s">
        <v>1502</v>
      </c>
      <c r="E3104" s="7" t="s">
        <v>1509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35">
      <c r="A3105" t="s">
        <v>496</v>
      </c>
      <c r="B3105" t="s">
        <v>335</v>
      </c>
      <c r="C3105" t="s">
        <v>10</v>
      </c>
      <c r="D3105" t="s">
        <v>1502</v>
      </c>
      <c r="E3105" s="7" t="s">
        <v>1505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35">
      <c r="A3106" t="s">
        <v>496</v>
      </c>
      <c r="B3106" t="s">
        <v>335</v>
      </c>
      <c r="C3106" t="s">
        <v>10</v>
      </c>
      <c r="D3106" t="s">
        <v>1502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35">
      <c r="A3107" t="s">
        <v>496</v>
      </c>
      <c r="B3107" t="s">
        <v>335</v>
      </c>
      <c r="C3107" t="s">
        <v>10</v>
      </c>
      <c r="D3107" t="s">
        <v>1502</v>
      </c>
      <c r="E3107" s="7" t="s">
        <v>1506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35">
      <c r="A3108" t="s">
        <v>496</v>
      </c>
      <c r="B3108" t="s">
        <v>335</v>
      </c>
      <c r="C3108" t="s">
        <v>10</v>
      </c>
      <c r="D3108" t="s">
        <v>1502</v>
      </c>
      <c r="E3108" s="7" t="s">
        <v>1510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502</v>
      </c>
      <c r="E3109" s="7" t="s">
        <v>1511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502</v>
      </c>
      <c r="E3110" s="7" t="s">
        <v>1507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502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502</v>
      </c>
      <c r="E3112" s="7" t="s">
        <v>1508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502</v>
      </c>
      <c r="E3113" s="7" t="s">
        <v>1512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502</v>
      </c>
      <c r="E3114" s="7" t="s">
        <v>1513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35">
      <c r="A3115" t="s">
        <v>496</v>
      </c>
      <c r="B3115" t="s">
        <v>336</v>
      </c>
      <c r="C3115" t="s">
        <v>10</v>
      </c>
      <c r="D3115" t="s">
        <v>1502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35">
      <c r="A3116" t="s">
        <v>496</v>
      </c>
      <c r="B3116" t="s">
        <v>336</v>
      </c>
      <c r="C3116" t="s">
        <v>10</v>
      </c>
      <c r="D3116" t="s">
        <v>1502</v>
      </c>
      <c r="E3116" s="7" t="s">
        <v>1503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35">
      <c r="A3117" t="s">
        <v>496</v>
      </c>
      <c r="B3117" t="s">
        <v>336</v>
      </c>
      <c r="C3117" t="s">
        <v>10</v>
      </c>
      <c r="D3117" t="s">
        <v>1502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35">
      <c r="A3118" t="s">
        <v>496</v>
      </c>
      <c r="B3118" t="s">
        <v>336</v>
      </c>
      <c r="C3118" t="s">
        <v>10</v>
      </c>
      <c r="D3118" t="s">
        <v>1502</v>
      </c>
      <c r="E3118" s="7" t="s">
        <v>1506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35">
      <c r="A3119" t="s">
        <v>496</v>
      </c>
      <c r="B3119" t="s">
        <v>336</v>
      </c>
      <c r="C3119" t="s">
        <v>10</v>
      </c>
      <c r="D3119" t="s">
        <v>1502</v>
      </c>
      <c r="E3119" s="7" t="s">
        <v>1507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35">
      <c r="A3120" t="s">
        <v>496</v>
      </c>
      <c r="B3120" t="s">
        <v>336</v>
      </c>
      <c r="C3120" t="s">
        <v>10</v>
      </c>
      <c r="D3120" t="s">
        <v>1502</v>
      </c>
      <c r="E3120" s="7" t="s">
        <v>1508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35">
      <c r="A3121" t="s">
        <v>496</v>
      </c>
      <c r="B3121" t="s">
        <v>337</v>
      </c>
      <c r="C3121" t="s">
        <v>10</v>
      </c>
      <c r="D3121" t="s">
        <v>1502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35">
      <c r="A3122" t="s">
        <v>496</v>
      </c>
      <c r="B3122" t="s">
        <v>337</v>
      </c>
      <c r="C3122" t="s">
        <v>10</v>
      </c>
      <c r="D3122" t="s">
        <v>1502</v>
      </c>
      <c r="E3122" s="7" t="s">
        <v>1503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35">
      <c r="A3123" t="s">
        <v>496</v>
      </c>
      <c r="B3123" t="s">
        <v>337</v>
      </c>
      <c r="C3123" t="s">
        <v>10</v>
      </c>
      <c r="D3123" t="s">
        <v>1502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35">
      <c r="A3124" t="s">
        <v>496</v>
      </c>
      <c r="B3124" t="s">
        <v>337</v>
      </c>
      <c r="C3124" t="s">
        <v>10</v>
      </c>
      <c r="D3124" t="s">
        <v>1502</v>
      </c>
      <c r="E3124" s="7" t="s">
        <v>1506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35">
      <c r="A3125" t="s">
        <v>496</v>
      </c>
      <c r="B3125" t="s">
        <v>337</v>
      </c>
      <c r="C3125" t="s">
        <v>10</v>
      </c>
      <c r="D3125" t="s">
        <v>1502</v>
      </c>
      <c r="E3125" s="7" t="s">
        <v>1507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35">
      <c r="A3126" t="s">
        <v>496</v>
      </c>
      <c r="B3126" t="s">
        <v>337</v>
      </c>
      <c r="C3126" t="s">
        <v>10</v>
      </c>
      <c r="D3126" t="s">
        <v>1502</v>
      </c>
      <c r="E3126" s="7" t="s">
        <v>1508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35">
      <c r="A3127" t="s">
        <v>496</v>
      </c>
      <c r="B3127" t="s">
        <v>337</v>
      </c>
      <c r="C3127" t="s">
        <v>10</v>
      </c>
      <c r="D3127" t="s">
        <v>1502</v>
      </c>
      <c r="E3127" s="7" t="s">
        <v>1512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35">
      <c r="A3128" t="s">
        <v>496</v>
      </c>
      <c r="B3128" t="s">
        <v>337</v>
      </c>
      <c r="C3128" t="s">
        <v>10</v>
      </c>
      <c r="D3128" t="s">
        <v>1502</v>
      </c>
      <c r="E3128" s="7" t="s">
        <v>1513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35">
      <c r="A3129" t="s">
        <v>496</v>
      </c>
      <c r="B3129" t="s">
        <v>338</v>
      </c>
      <c r="C3129" t="s">
        <v>10</v>
      </c>
      <c r="D3129" t="s">
        <v>1502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35">
      <c r="A3130" t="s">
        <v>496</v>
      </c>
      <c r="B3130" t="s">
        <v>338</v>
      </c>
      <c r="C3130" t="s">
        <v>10</v>
      </c>
      <c r="D3130" t="s">
        <v>1502</v>
      </c>
      <c r="E3130" s="7" t="s">
        <v>1503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35">
      <c r="A3131" t="s">
        <v>496</v>
      </c>
      <c r="B3131" t="s">
        <v>338</v>
      </c>
      <c r="C3131" t="s">
        <v>10</v>
      </c>
      <c r="D3131" t="s">
        <v>1502</v>
      </c>
      <c r="E3131" s="7" t="s">
        <v>1504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35">
      <c r="A3132" t="s">
        <v>496</v>
      </c>
      <c r="B3132" t="s">
        <v>338</v>
      </c>
      <c r="C3132" t="s">
        <v>10</v>
      </c>
      <c r="D3132" t="s">
        <v>1502</v>
      </c>
      <c r="E3132" s="7" t="s">
        <v>1509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35">
      <c r="A3133" t="s">
        <v>496</v>
      </c>
      <c r="B3133" t="s">
        <v>338</v>
      </c>
      <c r="C3133" t="s">
        <v>10</v>
      </c>
      <c r="D3133" t="s">
        <v>1502</v>
      </c>
      <c r="E3133" s="7" t="s">
        <v>1505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35">
      <c r="A3134" t="s">
        <v>496</v>
      </c>
      <c r="B3134" t="s">
        <v>338</v>
      </c>
      <c r="C3134" t="s">
        <v>10</v>
      </c>
      <c r="D3134" t="s">
        <v>1502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35">
      <c r="A3135" t="s">
        <v>496</v>
      </c>
      <c r="B3135" t="s">
        <v>338</v>
      </c>
      <c r="C3135" t="s">
        <v>10</v>
      </c>
      <c r="D3135" t="s">
        <v>1502</v>
      </c>
      <c r="E3135" s="7" t="s">
        <v>1506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35">
      <c r="A3136" t="s">
        <v>496</v>
      </c>
      <c r="B3136" t="s">
        <v>338</v>
      </c>
      <c r="C3136" t="s">
        <v>10</v>
      </c>
      <c r="D3136" t="s">
        <v>1502</v>
      </c>
      <c r="E3136" s="7" t="s">
        <v>1510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502</v>
      </c>
      <c r="E3137" s="7" t="s">
        <v>1511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502</v>
      </c>
      <c r="E3138" s="7" t="s">
        <v>1507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502</v>
      </c>
      <c r="E3139" s="7" t="s">
        <v>1515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502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502</v>
      </c>
      <c r="E3141" s="7" t="s">
        <v>1508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502</v>
      </c>
      <c r="E3142" s="7" t="s">
        <v>1512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502</v>
      </c>
      <c r="E3143" s="7" t="s">
        <v>1513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35">
      <c r="A3144" t="s">
        <v>496</v>
      </c>
      <c r="B3144" t="s">
        <v>339</v>
      </c>
      <c r="C3144" t="s">
        <v>10</v>
      </c>
      <c r="D3144" t="s">
        <v>1502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35">
      <c r="A3145" t="s">
        <v>496</v>
      </c>
      <c r="B3145" t="s">
        <v>339</v>
      </c>
      <c r="C3145" t="s">
        <v>10</v>
      </c>
      <c r="D3145" t="s">
        <v>1502</v>
      </c>
      <c r="E3145" s="7" t="s">
        <v>1503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35">
      <c r="A3146" t="s">
        <v>496</v>
      </c>
      <c r="B3146" t="s">
        <v>339</v>
      </c>
      <c r="C3146" t="s">
        <v>10</v>
      </c>
      <c r="D3146" t="s">
        <v>1502</v>
      </c>
      <c r="E3146" s="7" t="s">
        <v>1504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35">
      <c r="A3147" t="s">
        <v>496</v>
      </c>
      <c r="B3147" t="s">
        <v>339</v>
      </c>
      <c r="C3147" t="s">
        <v>10</v>
      </c>
      <c r="D3147" t="s">
        <v>1502</v>
      </c>
      <c r="E3147" s="7" t="s">
        <v>1505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35">
      <c r="A3148" t="s">
        <v>496</v>
      </c>
      <c r="B3148" t="s">
        <v>339</v>
      </c>
      <c r="C3148" t="s">
        <v>10</v>
      </c>
      <c r="D3148" t="s">
        <v>1502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35">
      <c r="A3149" t="s">
        <v>496</v>
      </c>
      <c r="B3149" t="s">
        <v>339</v>
      </c>
      <c r="C3149" t="s">
        <v>10</v>
      </c>
      <c r="D3149" t="s">
        <v>1502</v>
      </c>
      <c r="E3149" s="7" t="s">
        <v>1506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35">
      <c r="A3150" t="s">
        <v>496</v>
      </c>
      <c r="B3150" t="s">
        <v>339</v>
      </c>
      <c r="C3150" t="s">
        <v>10</v>
      </c>
      <c r="D3150" t="s">
        <v>1502</v>
      </c>
      <c r="E3150" s="7" t="s">
        <v>1511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35">
      <c r="A3151" t="s">
        <v>496</v>
      </c>
      <c r="B3151" t="s">
        <v>339</v>
      </c>
      <c r="C3151" t="s">
        <v>10</v>
      </c>
      <c r="D3151" t="s">
        <v>1502</v>
      </c>
      <c r="E3151" s="7" t="s">
        <v>1507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502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502</v>
      </c>
      <c r="E3153" s="7" t="s">
        <v>1508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502</v>
      </c>
      <c r="E3154" s="7" t="s">
        <v>1512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502</v>
      </c>
      <c r="E3155" s="7" t="s">
        <v>1513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35">
      <c r="A3156" t="s">
        <v>496</v>
      </c>
      <c r="B3156" t="s">
        <v>340</v>
      </c>
      <c r="C3156" t="s">
        <v>10</v>
      </c>
      <c r="D3156" t="s">
        <v>1502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35">
      <c r="A3157" t="s">
        <v>496</v>
      </c>
      <c r="B3157" t="s">
        <v>340</v>
      </c>
      <c r="C3157" t="s">
        <v>10</v>
      </c>
      <c r="D3157" t="s">
        <v>1502</v>
      </c>
      <c r="E3157" s="7" t="s">
        <v>1503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35">
      <c r="A3158" t="s">
        <v>496</v>
      </c>
      <c r="B3158" t="s">
        <v>340</v>
      </c>
      <c r="C3158" t="s">
        <v>10</v>
      </c>
      <c r="D3158" t="s">
        <v>1502</v>
      </c>
      <c r="E3158" s="7" t="s">
        <v>1504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35">
      <c r="A3159" t="s">
        <v>496</v>
      </c>
      <c r="B3159" t="s">
        <v>340</v>
      </c>
      <c r="C3159" t="s">
        <v>10</v>
      </c>
      <c r="D3159" t="s">
        <v>1502</v>
      </c>
      <c r="E3159" s="7" t="s">
        <v>1509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35">
      <c r="A3160" t="s">
        <v>496</v>
      </c>
      <c r="B3160" t="s">
        <v>340</v>
      </c>
      <c r="C3160" t="s">
        <v>10</v>
      </c>
      <c r="D3160" t="s">
        <v>1502</v>
      </c>
      <c r="E3160" s="7" t="s">
        <v>1505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35">
      <c r="A3161" t="s">
        <v>496</v>
      </c>
      <c r="B3161" t="s">
        <v>340</v>
      </c>
      <c r="C3161" t="s">
        <v>10</v>
      </c>
      <c r="D3161" t="s">
        <v>1502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35">
      <c r="A3162" t="s">
        <v>496</v>
      </c>
      <c r="B3162" t="s">
        <v>340</v>
      </c>
      <c r="C3162" t="s">
        <v>10</v>
      </c>
      <c r="D3162" t="s">
        <v>1502</v>
      </c>
      <c r="E3162" s="7" t="s">
        <v>1506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35">
      <c r="A3163" t="s">
        <v>496</v>
      </c>
      <c r="B3163" t="s">
        <v>340</v>
      </c>
      <c r="C3163" t="s">
        <v>10</v>
      </c>
      <c r="D3163" t="s">
        <v>1502</v>
      </c>
      <c r="E3163" s="7" t="s">
        <v>1510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502</v>
      </c>
      <c r="E3164" s="7" t="s">
        <v>1511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502</v>
      </c>
      <c r="E3165" s="7" t="s">
        <v>1507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502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502</v>
      </c>
      <c r="E3167" s="7" t="s">
        <v>1508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502</v>
      </c>
      <c r="E3168" s="7" t="s">
        <v>1512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502</v>
      </c>
      <c r="E3169" s="7" t="s">
        <v>1513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35">
      <c r="A3170" t="s">
        <v>496</v>
      </c>
      <c r="B3170" t="s">
        <v>341</v>
      </c>
      <c r="C3170" t="s">
        <v>10</v>
      </c>
      <c r="D3170" t="s">
        <v>1502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35">
      <c r="A3171" t="s">
        <v>496</v>
      </c>
      <c r="B3171" t="s">
        <v>341</v>
      </c>
      <c r="C3171" t="s">
        <v>10</v>
      </c>
      <c r="D3171" t="s">
        <v>1502</v>
      </c>
      <c r="E3171" s="7" t="s">
        <v>1503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35">
      <c r="A3172" t="s">
        <v>496</v>
      </c>
      <c r="B3172" t="s">
        <v>341</v>
      </c>
      <c r="C3172" t="s">
        <v>10</v>
      </c>
      <c r="D3172" t="s">
        <v>1502</v>
      </c>
      <c r="E3172" s="7" t="s">
        <v>1504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35">
      <c r="A3173" t="s">
        <v>496</v>
      </c>
      <c r="B3173" t="s">
        <v>341</v>
      </c>
      <c r="C3173" t="s">
        <v>10</v>
      </c>
      <c r="D3173" t="s">
        <v>1502</v>
      </c>
      <c r="E3173" s="7" t="s">
        <v>1509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35">
      <c r="A3174" t="s">
        <v>496</v>
      </c>
      <c r="B3174" t="s">
        <v>341</v>
      </c>
      <c r="C3174" t="s">
        <v>10</v>
      </c>
      <c r="D3174" t="s">
        <v>1502</v>
      </c>
      <c r="E3174" s="7" t="s">
        <v>1505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35">
      <c r="A3175" t="s">
        <v>496</v>
      </c>
      <c r="B3175" t="s">
        <v>341</v>
      </c>
      <c r="C3175" t="s">
        <v>10</v>
      </c>
      <c r="D3175" t="s">
        <v>1502</v>
      </c>
      <c r="E3175" s="7" t="s">
        <v>1514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35">
      <c r="A3176" t="s">
        <v>496</v>
      </c>
      <c r="B3176" t="s">
        <v>341</v>
      </c>
      <c r="C3176" t="s">
        <v>10</v>
      </c>
      <c r="D3176" t="s">
        <v>1502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35">
      <c r="A3177" t="s">
        <v>496</v>
      </c>
      <c r="B3177" t="s">
        <v>341</v>
      </c>
      <c r="C3177" t="s">
        <v>10</v>
      </c>
      <c r="D3177" t="s">
        <v>1502</v>
      </c>
      <c r="E3177" s="7" t="s">
        <v>1506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502</v>
      </c>
      <c r="E3178" s="7" t="s">
        <v>1510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502</v>
      </c>
      <c r="E3179" s="7" t="s">
        <v>1511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502</v>
      </c>
      <c r="E3180" s="7" t="s">
        <v>1507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502</v>
      </c>
      <c r="E3181" s="7" t="s">
        <v>1515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502</v>
      </c>
      <c r="E3182" s="7" t="s">
        <v>1516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502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502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502</v>
      </c>
      <c r="E3185" s="7" t="s">
        <v>1508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502</v>
      </c>
      <c r="E3186" s="7" t="s">
        <v>1512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502</v>
      </c>
      <c r="E3187" s="7" t="s">
        <v>1513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35">
      <c r="A3188" t="s">
        <v>496</v>
      </c>
      <c r="B3188" t="s">
        <v>342</v>
      </c>
      <c r="C3188" t="s">
        <v>10</v>
      </c>
      <c r="D3188" t="s">
        <v>1502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35">
      <c r="A3189" t="s">
        <v>496</v>
      </c>
      <c r="B3189" t="s">
        <v>342</v>
      </c>
      <c r="C3189" t="s">
        <v>10</v>
      </c>
      <c r="D3189" t="s">
        <v>1502</v>
      </c>
      <c r="E3189" s="7" t="s">
        <v>1503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35">
      <c r="A3190" t="s">
        <v>496</v>
      </c>
      <c r="B3190" t="s">
        <v>342</v>
      </c>
      <c r="C3190" t="s">
        <v>10</v>
      </c>
      <c r="D3190" t="s">
        <v>1502</v>
      </c>
      <c r="E3190" s="7" t="s">
        <v>1504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35">
      <c r="A3191" t="s">
        <v>496</v>
      </c>
      <c r="B3191" t="s">
        <v>342</v>
      </c>
      <c r="C3191" t="s">
        <v>10</v>
      </c>
      <c r="D3191" t="s">
        <v>1502</v>
      </c>
      <c r="E3191" s="7" t="s">
        <v>1505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35">
      <c r="A3192" t="s">
        <v>496</v>
      </c>
      <c r="B3192" t="s">
        <v>342</v>
      </c>
      <c r="C3192" t="s">
        <v>10</v>
      </c>
      <c r="D3192" t="s">
        <v>1502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35">
      <c r="A3193" t="s">
        <v>496</v>
      </c>
      <c r="B3193" t="s">
        <v>342</v>
      </c>
      <c r="C3193" t="s">
        <v>10</v>
      </c>
      <c r="D3193" t="s">
        <v>1502</v>
      </c>
      <c r="E3193" s="7" t="s">
        <v>1506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35">
      <c r="A3194" t="s">
        <v>496</v>
      </c>
      <c r="B3194" t="s">
        <v>342</v>
      </c>
      <c r="C3194" t="s">
        <v>10</v>
      </c>
      <c r="D3194" t="s">
        <v>1502</v>
      </c>
      <c r="E3194" s="7" t="s">
        <v>1510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35">
      <c r="A3195" t="s">
        <v>496</v>
      </c>
      <c r="B3195" t="s">
        <v>342</v>
      </c>
      <c r="C3195" t="s">
        <v>10</v>
      </c>
      <c r="D3195" t="s">
        <v>1502</v>
      </c>
      <c r="E3195" s="7" t="s">
        <v>1511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502</v>
      </c>
      <c r="E3196" s="7" t="s">
        <v>1507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502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502</v>
      </c>
      <c r="E3198" s="7" t="s">
        <v>1508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502</v>
      </c>
      <c r="E3199" s="7" t="s">
        <v>1512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502</v>
      </c>
      <c r="E3200" s="7" t="s">
        <v>1513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35">
      <c r="A3201" t="s">
        <v>496</v>
      </c>
      <c r="B3201" t="s">
        <v>343</v>
      </c>
      <c r="C3201" t="s">
        <v>10</v>
      </c>
      <c r="D3201" t="s">
        <v>1502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35">
      <c r="A3202" t="s">
        <v>496</v>
      </c>
      <c r="B3202" t="s">
        <v>343</v>
      </c>
      <c r="C3202" t="s">
        <v>10</v>
      </c>
      <c r="D3202" t="s">
        <v>1502</v>
      </c>
      <c r="E3202" s="7" t="s">
        <v>1503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35">
      <c r="A3203" t="s">
        <v>496</v>
      </c>
      <c r="B3203" t="s">
        <v>343</v>
      </c>
      <c r="C3203" t="s">
        <v>10</v>
      </c>
      <c r="D3203" t="s">
        <v>1502</v>
      </c>
      <c r="E3203" s="7" t="s">
        <v>1504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35">
      <c r="A3204" t="s">
        <v>496</v>
      </c>
      <c r="B3204" t="s">
        <v>343</v>
      </c>
      <c r="C3204" t="s">
        <v>10</v>
      </c>
      <c r="D3204" t="s">
        <v>1502</v>
      </c>
      <c r="E3204" s="7" t="s">
        <v>1509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35">
      <c r="A3205" t="s">
        <v>496</v>
      </c>
      <c r="B3205" t="s">
        <v>343</v>
      </c>
      <c r="C3205" t="s">
        <v>10</v>
      </c>
      <c r="D3205" t="s">
        <v>1502</v>
      </c>
      <c r="E3205" s="7" t="s">
        <v>1505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35">
      <c r="A3206" t="s">
        <v>496</v>
      </c>
      <c r="B3206" t="s">
        <v>343</v>
      </c>
      <c r="C3206" t="s">
        <v>10</v>
      </c>
      <c r="D3206" t="s">
        <v>1502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35">
      <c r="A3207" t="s">
        <v>496</v>
      </c>
      <c r="B3207" t="s">
        <v>343</v>
      </c>
      <c r="C3207" t="s">
        <v>10</v>
      </c>
      <c r="D3207" t="s">
        <v>1502</v>
      </c>
      <c r="E3207" s="7" t="s">
        <v>1506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35">
      <c r="A3208" t="s">
        <v>496</v>
      </c>
      <c r="B3208" t="s">
        <v>343</v>
      </c>
      <c r="C3208" t="s">
        <v>10</v>
      </c>
      <c r="D3208" t="s">
        <v>1502</v>
      </c>
      <c r="E3208" s="7" t="s">
        <v>1510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502</v>
      </c>
      <c r="E3209" s="7" t="s">
        <v>1511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502</v>
      </c>
      <c r="E3210" s="7" t="s">
        <v>1507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502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502</v>
      </c>
      <c r="E3212" s="7" t="s">
        <v>1508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502</v>
      </c>
      <c r="E3213" s="7" t="s">
        <v>1512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502</v>
      </c>
      <c r="E3214" s="7" t="s">
        <v>1513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35">
      <c r="A3215" t="s">
        <v>496</v>
      </c>
      <c r="B3215" t="s">
        <v>344</v>
      </c>
      <c r="C3215" t="s">
        <v>10</v>
      </c>
      <c r="D3215" t="s">
        <v>1502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35">
      <c r="A3216" t="s">
        <v>496</v>
      </c>
      <c r="B3216" t="s">
        <v>344</v>
      </c>
      <c r="C3216" t="s">
        <v>10</v>
      </c>
      <c r="D3216" t="s">
        <v>1502</v>
      </c>
      <c r="E3216" s="7" t="s">
        <v>1503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35">
      <c r="A3217" t="s">
        <v>496</v>
      </c>
      <c r="B3217" t="s">
        <v>344</v>
      </c>
      <c r="C3217" t="s">
        <v>10</v>
      </c>
      <c r="D3217" t="s">
        <v>1502</v>
      </c>
      <c r="E3217" s="7" t="s">
        <v>1504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35">
      <c r="A3218" t="s">
        <v>496</v>
      </c>
      <c r="B3218" t="s">
        <v>344</v>
      </c>
      <c r="C3218" t="s">
        <v>10</v>
      </c>
      <c r="D3218" t="s">
        <v>1502</v>
      </c>
      <c r="E3218" s="7" t="s">
        <v>1505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35">
      <c r="A3219" t="s">
        <v>496</v>
      </c>
      <c r="B3219" t="s">
        <v>344</v>
      </c>
      <c r="C3219" t="s">
        <v>10</v>
      </c>
      <c r="D3219" t="s">
        <v>1502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35">
      <c r="A3220" t="s">
        <v>496</v>
      </c>
      <c r="B3220" t="s">
        <v>344</v>
      </c>
      <c r="C3220" t="s">
        <v>10</v>
      </c>
      <c r="D3220" t="s">
        <v>1502</v>
      </c>
      <c r="E3220" s="7" t="s">
        <v>1506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35">
      <c r="A3221" t="s">
        <v>496</v>
      </c>
      <c r="B3221" t="s">
        <v>344</v>
      </c>
      <c r="C3221" t="s">
        <v>10</v>
      </c>
      <c r="D3221" t="s">
        <v>1502</v>
      </c>
      <c r="E3221" s="7" t="s">
        <v>1507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35">
      <c r="A3222" t="s">
        <v>496</v>
      </c>
      <c r="B3222" t="s">
        <v>344</v>
      </c>
      <c r="C3222" t="s">
        <v>10</v>
      </c>
      <c r="D3222" t="s">
        <v>1502</v>
      </c>
      <c r="E3222" s="7" t="s">
        <v>1508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502</v>
      </c>
      <c r="E3223" s="7" t="s">
        <v>1512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502</v>
      </c>
      <c r="E3224" s="7" t="s">
        <v>1513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35">
      <c r="A3225" t="s">
        <v>496</v>
      </c>
      <c r="B3225" t="s">
        <v>345</v>
      </c>
      <c r="C3225" t="s">
        <v>10</v>
      </c>
      <c r="D3225" t="s">
        <v>1502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35">
      <c r="A3226" t="s">
        <v>496</v>
      </c>
      <c r="B3226" t="s">
        <v>345</v>
      </c>
      <c r="C3226" t="s">
        <v>10</v>
      </c>
      <c r="D3226" t="s">
        <v>1502</v>
      </c>
      <c r="E3226" s="7" t="s">
        <v>1503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35">
      <c r="A3227" t="s">
        <v>496</v>
      </c>
      <c r="B3227" t="s">
        <v>345</v>
      </c>
      <c r="C3227" t="s">
        <v>10</v>
      </c>
      <c r="D3227" t="s">
        <v>1502</v>
      </c>
      <c r="E3227" s="7" t="s">
        <v>1504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35">
      <c r="A3228" t="s">
        <v>496</v>
      </c>
      <c r="B3228" t="s">
        <v>345</v>
      </c>
      <c r="C3228" t="s">
        <v>10</v>
      </c>
      <c r="D3228" t="s">
        <v>1502</v>
      </c>
      <c r="E3228" s="7" t="s">
        <v>1509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35">
      <c r="A3229" t="s">
        <v>496</v>
      </c>
      <c r="B3229" t="s">
        <v>345</v>
      </c>
      <c r="C3229" t="s">
        <v>10</v>
      </c>
      <c r="D3229" t="s">
        <v>1502</v>
      </c>
      <c r="E3229" s="7" t="s">
        <v>1505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35">
      <c r="A3230" t="s">
        <v>496</v>
      </c>
      <c r="B3230" t="s">
        <v>345</v>
      </c>
      <c r="C3230" t="s">
        <v>10</v>
      </c>
      <c r="D3230" t="s">
        <v>1502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35">
      <c r="A3231" t="s">
        <v>496</v>
      </c>
      <c r="B3231" t="s">
        <v>345</v>
      </c>
      <c r="C3231" t="s">
        <v>10</v>
      </c>
      <c r="D3231" t="s">
        <v>1502</v>
      </c>
      <c r="E3231" s="7" t="s">
        <v>1506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35">
      <c r="A3232" t="s">
        <v>496</v>
      </c>
      <c r="B3232" t="s">
        <v>345</v>
      </c>
      <c r="C3232" t="s">
        <v>10</v>
      </c>
      <c r="D3232" t="s">
        <v>1502</v>
      </c>
      <c r="E3232" s="7" t="s">
        <v>1510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502</v>
      </c>
      <c r="E3233" s="7" t="s">
        <v>1511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502</v>
      </c>
      <c r="E3234" s="7" t="s">
        <v>1507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502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502</v>
      </c>
      <c r="E3236" s="7" t="s">
        <v>1508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502</v>
      </c>
      <c r="E3237" s="7" t="s">
        <v>1512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502</v>
      </c>
      <c r="E3238" s="7" t="s">
        <v>1513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35">
      <c r="A3239" t="s">
        <v>496</v>
      </c>
      <c r="B3239" t="s">
        <v>346</v>
      </c>
      <c r="C3239" t="s">
        <v>10</v>
      </c>
      <c r="D3239" t="s">
        <v>1502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35">
      <c r="A3240" t="s">
        <v>496</v>
      </c>
      <c r="B3240" t="s">
        <v>346</v>
      </c>
      <c r="C3240" t="s">
        <v>10</v>
      </c>
      <c r="D3240" t="s">
        <v>1502</v>
      </c>
      <c r="E3240" s="7" t="s">
        <v>1503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35">
      <c r="A3241" t="s">
        <v>496</v>
      </c>
      <c r="B3241" t="s">
        <v>346</v>
      </c>
      <c r="C3241" t="s">
        <v>10</v>
      </c>
      <c r="D3241" t="s">
        <v>1502</v>
      </c>
      <c r="E3241" s="7" t="s">
        <v>1504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35">
      <c r="A3242" t="s">
        <v>496</v>
      </c>
      <c r="B3242" t="s">
        <v>346</v>
      </c>
      <c r="C3242" t="s">
        <v>10</v>
      </c>
      <c r="D3242" t="s">
        <v>1502</v>
      </c>
      <c r="E3242" s="7" t="s">
        <v>1509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35">
      <c r="A3243" t="s">
        <v>496</v>
      </c>
      <c r="B3243" t="s">
        <v>346</v>
      </c>
      <c r="C3243" t="s">
        <v>10</v>
      </c>
      <c r="D3243" t="s">
        <v>1502</v>
      </c>
      <c r="E3243" s="7" t="s">
        <v>1505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35">
      <c r="A3244" t="s">
        <v>496</v>
      </c>
      <c r="B3244" t="s">
        <v>346</v>
      </c>
      <c r="C3244" t="s">
        <v>10</v>
      </c>
      <c r="D3244" t="s">
        <v>1502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35">
      <c r="A3245" t="s">
        <v>496</v>
      </c>
      <c r="B3245" t="s">
        <v>346</v>
      </c>
      <c r="C3245" t="s">
        <v>10</v>
      </c>
      <c r="D3245" t="s">
        <v>1502</v>
      </c>
      <c r="E3245" s="7" t="s">
        <v>1506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35">
      <c r="A3246" t="s">
        <v>496</v>
      </c>
      <c r="B3246" t="s">
        <v>346</v>
      </c>
      <c r="C3246" t="s">
        <v>10</v>
      </c>
      <c r="D3246" t="s">
        <v>1502</v>
      </c>
      <c r="E3246" s="7" t="s">
        <v>1510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502</v>
      </c>
      <c r="E3247" s="7" t="s">
        <v>1511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502</v>
      </c>
      <c r="E3248" s="7" t="s">
        <v>1507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502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502</v>
      </c>
      <c r="E3250" s="7" t="s">
        <v>1508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502</v>
      </c>
      <c r="E3251" s="7" t="s">
        <v>1512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502</v>
      </c>
      <c r="E3252" s="7" t="s">
        <v>1513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35">
      <c r="A3253" t="s">
        <v>496</v>
      </c>
      <c r="B3253" t="s">
        <v>347</v>
      </c>
      <c r="C3253" t="s">
        <v>10</v>
      </c>
      <c r="D3253" t="s">
        <v>1502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35">
      <c r="A3254" t="s">
        <v>496</v>
      </c>
      <c r="B3254" t="s">
        <v>347</v>
      </c>
      <c r="C3254" t="s">
        <v>10</v>
      </c>
      <c r="D3254" t="s">
        <v>1502</v>
      </c>
      <c r="E3254" s="7" t="s">
        <v>1503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35">
      <c r="A3255" t="s">
        <v>496</v>
      </c>
      <c r="B3255" t="s">
        <v>347</v>
      </c>
      <c r="C3255" t="s">
        <v>10</v>
      </c>
      <c r="D3255" t="s">
        <v>1502</v>
      </c>
      <c r="E3255" s="7" t="s">
        <v>1504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35">
      <c r="A3256" t="s">
        <v>496</v>
      </c>
      <c r="B3256" t="s">
        <v>347</v>
      </c>
      <c r="C3256" t="s">
        <v>10</v>
      </c>
      <c r="D3256" t="s">
        <v>1502</v>
      </c>
      <c r="E3256" s="7" t="s">
        <v>1509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35">
      <c r="A3257" t="s">
        <v>496</v>
      </c>
      <c r="B3257" t="s">
        <v>347</v>
      </c>
      <c r="C3257" t="s">
        <v>10</v>
      </c>
      <c r="D3257" t="s">
        <v>1502</v>
      </c>
      <c r="E3257" s="7" t="s">
        <v>1505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35">
      <c r="A3258" t="s">
        <v>496</v>
      </c>
      <c r="B3258" t="s">
        <v>347</v>
      </c>
      <c r="C3258" t="s">
        <v>10</v>
      </c>
      <c r="D3258" t="s">
        <v>1502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35">
      <c r="A3259" t="s">
        <v>496</v>
      </c>
      <c r="B3259" t="s">
        <v>347</v>
      </c>
      <c r="C3259" t="s">
        <v>10</v>
      </c>
      <c r="D3259" t="s">
        <v>1502</v>
      </c>
      <c r="E3259" s="7" t="s">
        <v>1506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35">
      <c r="A3260" t="s">
        <v>496</v>
      </c>
      <c r="B3260" t="s">
        <v>347</v>
      </c>
      <c r="C3260" t="s">
        <v>10</v>
      </c>
      <c r="D3260" t="s">
        <v>1502</v>
      </c>
      <c r="E3260" s="7" t="s">
        <v>1510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502</v>
      </c>
      <c r="E3261" s="7" t="s">
        <v>1511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502</v>
      </c>
      <c r="E3262" s="7" t="s">
        <v>1507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502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502</v>
      </c>
      <c r="E3264" s="7" t="s">
        <v>1508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502</v>
      </c>
      <c r="E3265" s="7" t="s">
        <v>1512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502</v>
      </c>
      <c r="E3266" s="7" t="s">
        <v>1513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35">
      <c r="A3267" t="s">
        <v>496</v>
      </c>
      <c r="B3267" t="s">
        <v>1517</v>
      </c>
      <c r="C3267" t="s">
        <v>10</v>
      </c>
      <c r="D3267" t="s">
        <v>1502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35">
      <c r="A3268" t="s">
        <v>496</v>
      </c>
      <c r="B3268" t="s">
        <v>1517</v>
      </c>
      <c r="C3268" t="s">
        <v>10</v>
      </c>
      <c r="D3268" t="s">
        <v>1502</v>
      </c>
      <c r="E3268" s="7" t="s">
        <v>1503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35">
      <c r="A3269" t="s">
        <v>496</v>
      </c>
      <c r="B3269" t="s">
        <v>1517</v>
      </c>
      <c r="C3269" t="s">
        <v>10</v>
      </c>
      <c r="D3269" t="s">
        <v>1502</v>
      </c>
      <c r="E3269" s="7" t="s">
        <v>1504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35">
      <c r="A3270" t="s">
        <v>496</v>
      </c>
      <c r="B3270" t="s">
        <v>1517</v>
      </c>
      <c r="C3270" t="s">
        <v>10</v>
      </c>
      <c r="D3270" t="s">
        <v>1502</v>
      </c>
      <c r="E3270" s="7" t="s">
        <v>1509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35">
      <c r="A3271" t="s">
        <v>496</v>
      </c>
      <c r="B3271" t="s">
        <v>1517</v>
      </c>
      <c r="C3271" t="s">
        <v>10</v>
      </c>
      <c r="D3271" t="s">
        <v>1502</v>
      </c>
      <c r="E3271" s="7" t="s">
        <v>1505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35">
      <c r="A3272" t="s">
        <v>496</v>
      </c>
      <c r="B3272" t="s">
        <v>1517</v>
      </c>
      <c r="C3272" t="s">
        <v>10</v>
      </c>
      <c r="D3272" t="s">
        <v>1502</v>
      </c>
      <c r="E3272" s="7" t="s">
        <v>1514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35">
      <c r="A3273" t="s">
        <v>496</v>
      </c>
      <c r="B3273" t="s">
        <v>1517</v>
      </c>
      <c r="C3273" t="s">
        <v>10</v>
      </c>
      <c r="D3273" t="s">
        <v>1502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35">
      <c r="A3274" t="s">
        <v>496</v>
      </c>
      <c r="B3274" t="s">
        <v>1517</v>
      </c>
      <c r="C3274" t="s">
        <v>10</v>
      </c>
      <c r="D3274" t="s">
        <v>1502</v>
      </c>
      <c r="E3274" s="7" t="s">
        <v>1506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35">
      <c r="A3275" t="s">
        <v>496</v>
      </c>
      <c r="B3275" t="s">
        <v>1517</v>
      </c>
      <c r="C3275" t="s">
        <v>10</v>
      </c>
      <c r="D3275" t="s">
        <v>1502</v>
      </c>
      <c r="E3275" s="7" t="s">
        <v>1510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35">
      <c r="A3276" t="s">
        <v>496</v>
      </c>
      <c r="B3276" t="s">
        <v>1517</v>
      </c>
      <c r="C3276" t="s">
        <v>10</v>
      </c>
      <c r="D3276" t="s">
        <v>1502</v>
      </c>
      <c r="E3276" s="7" t="s">
        <v>1511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35">
      <c r="A3277" t="s">
        <v>496</v>
      </c>
      <c r="B3277" t="s">
        <v>1517</v>
      </c>
      <c r="C3277" t="s">
        <v>10</v>
      </c>
      <c r="D3277" t="s">
        <v>1502</v>
      </c>
      <c r="E3277" s="7" t="s">
        <v>1507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35">
      <c r="A3278" t="s">
        <v>496</v>
      </c>
      <c r="B3278" t="s">
        <v>1517</v>
      </c>
      <c r="C3278" t="s">
        <v>10</v>
      </c>
      <c r="D3278" t="s">
        <v>1502</v>
      </c>
      <c r="E3278" s="7" t="s">
        <v>1515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35">
      <c r="A3279" t="s">
        <v>496</v>
      </c>
      <c r="B3279" t="s">
        <v>1517</v>
      </c>
      <c r="C3279" t="s">
        <v>10</v>
      </c>
      <c r="D3279" t="s">
        <v>1502</v>
      </c>
      <c r="E3279" s="7" t="s">
        <v>1516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35">
      <c r="A3280" t="s">
        <v>496</v>
      </c>
      <c r="B3280" t="s">
        <v>1517</v>
      </c>
      <c r="C3280" t="s">
        <v>10</v>
      </c>
      <c r="D3280" t="s">
        <v>1502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35">
      <c r="A3281" t="s">
        <v>496</v>
      </c>
      <c r="B3281" t="s">
        <v>1517</v>
      </c>
      <c r="C3281" t="s">
        <v>10</v>
      </c>
      <c r="D3281" t="s">
        <v>1502</v>
      </c>
      <c r="E3281" s="7" t="s">
        <v>1508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35">
      <c r="A3282" t="s">
        <v>496</v>
      </c>
      <c r="B3282" t="s">
        <v>1517</v>
      </c>
      <c r="C3282" t="s">
        <v>10</v>
      </c>
      <c r="D3282" t="s">
        <v>1502</v>
      </c>
      <c r="E3282" s="7" t="s">
        <v>1512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35">
      <c r="A3283" t="s">
        <v>496</v>
      </c>
      <c r="B3283" t="s">
        <v>1517</v>
      </c>
      <c r="C3283" t="s">
        <v>10</v>
      </c>
      <c r="D3283" t="s">
        <v>1502</v>
      </c>
      <c r="E3283" s="7" t="s">
        <v>1513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35">
      <c r="A3284" t="s">
        <v>496</v>
      </c>
      <c r="B3284" t="s">
        <v>348</v>
      </c>
      <c r="C3284" t="s">
        <v>10</v>
      </c>
      <c r="D3284" t="s">
        <v>1502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35">
      <c r="A3285" t="s">
        <v>496</v>
      </c>
      <c r="B3285" t="s">
        <v>348</v>
      </c>
      <c r="C3285" t="s">
        <v>10</v>
      </c>
      <c r="D3285" t="s">
        <v>1502</v>
      </c>
      <c r="E3285" s="7" t="s">
        <v>1503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35">
      <c r="A3286" t="s">
        <v>496</v>
      </c>
      <c r="B3286" t="s">
        <v>348</v>
      </c>
      <c r="C3286" t="s">
        <v>10</v>
      </c>
      <c r="D3286" t="s">
        <v>1502</v>
      </c>
      <c r="E3286" s="7" t="s">
        <v>1504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35">
      <c r="A3287" t="s">
        <v>496</v>
      </c>
      <c r="B3287" t="s">
        <v>348</v>
      </c>
      <c r="C3287" t="s">
        <v>10</v>
      </c>
      <c r="D3287" t="s">
        <v>1502</v>
      </c>
      <c r="E3287" s="7" t="s">
        <v>1509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35">
      <c r="A3288" t="s">
        <v>496</v>
      </c>
      <c r="B3288" t="s">
        <v>348</v>
      </c>
      <c r="C3288" t="s">
        <v>10</v>
      </c>
      <c r="D3288" t="s">
        <v>1502</v>
      </c>
      <c r="E3288" s="7" t="s">
        <v>1505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35">
      <c r="A3289" t="s">
        <v>496</v>
      </c>
      <c r="B3289" t="s">
        <v>348</v>
      </c>
      <c r="C3289" t="s">
        <v>10</v>
      </c>
      <c r="D3289" t="s">
        <v>1502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35">
      <c r="A3290" t="s">
        <v>496</v>
      </c>
      <c r="B3290" t="s">
        <v>348</v>
      </c>
      <c r="C3290" t="s">
        <v>10</v>
      </c>
      <c r="D3290" t="s">
        <v>1502</v>
      </c>
      <c r="E3290" s="7" t="s">
        <v>1506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35">
      <c r="A3291" t="s">
        <v>496</v>
      </c>
      <c r="B3291" t="s">
        <v>348</v>
      </c>
      <c r="C3291" t="s">
        <v>10</v>
      </c>
      <c r="D3291" t="s">
        <v>1502</v>
      </c>
      <c r="E3291" s="7" t="s">
        <v>1510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502</v>
      </c>
      <c r="E3292" s="7" t="s">
        <v>1511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502</v>
      </c>
      <c r="E3293" s="7" t="s">
        <v>1507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502</v>
      </c>
      <c r="E3294" s="7" t="s">
        <v>1508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502</v>
      </c>
      <c r="E3295" s="7" t="s">
        <v>1512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502</v>
      </c>
      <c r="E3296" s="7" t="s">
        <v>1513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35">
      <c r="A3297" t="s">
        <v>496</v>
      </c>
      <c r="B3297" t="s">
        <v>349</v>
      </c>
      <c r="C3297" t="s">
        <v>10</v>
      </c>
      <c r="D3297" t="s">
        <v>1502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35">
      <c r="A3298" t="s">
        <v>496</v>
      </c>
      <c r="B3298" t="s">
        <v>349</v>
      </c>
      <c r="C3298" t="s">
        <v>10</v>
      </c>
      <c r="D3298" t="s">
        <v>1502</v>
      </c>
      <c r="E3298" s="7" t="s">
        <v>1503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35">
      <c r="A3299" t="s">
        <v>496</v>
      </c>
      <c r="B3299" t="s">
        <v>349</v>
      </c>
      <c r="C3299" t="s">
        <v>10</v>
      </c>
      <c r="D3299" t="s">
        <v>1502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35">
      <c r="A3300" t="s">
        <v>496</v>
      </c>
      <c r="B3300" t="s">
        <v>349</v>
      </c>
      <c r="C3300" t="s">
        <v>10</v>
      </c>
      <c r="D3300" t="s">
        <v>1502</v>
      </c>
      <c r="E3300" s="7" t="s">
        <v>1506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35">
      <c r="A3301" t="s">
        <v>496</v>
      </c>
      <c r="B3301" t="s">
        <v>349</v>
      </c>
      <c r="C3301" t="s">
        <v>10</v>
      </c>
      <c r="D3301" t="s">
        <v>1502</v>
      </c>
      <c r="E3301" s="7" t="s">
        <v>1507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35">
      <c r="A3302" t="s">
        <v>496</v>
      </c>
      <c r="B3302" t="s">
        <v>349</v>
      </c>
      <c r="C3302" t="s">
        <v>10</v>
      </c>
      <c r="D3302" t="s">
        <v>1502</v>
      </c>
      <c r="E3302" s="7" t="s">
        <v>1508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35">
      <c r="A3303" t="s">
        <v>496</v>
      </c>
      <c r="B3303" t="s">
        <v>349</v>
      </c>
      <c r="C3303" t="s">
        <v>10</v>
      </c>
      <c r="D3303" t="s">
        <v>1502</v>
      </c>
      <c r="E3303" s="7" t="s">
        <v>1512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35">
      <c r="A3304" t="s">
        <v>496</v>
      </c>
      <c r="B3304" t="s">
        <v>349</v>
      </c>
      <c r="C3304" t="s">
        <v>10</v>
      </c>
      <c r="D3304" t="s">
        <v>1502</v>
      </c>
      <c r="E3304" s="7" t="s">
        <v>1513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35">
      <c r="A3305" t="s">
        <v>496</v>
      </c>
      <c r="B3305" t="s">
        <v>350</v>
      </c>
      <c r="C3305" t="s">
        <v>10</v>
      </c>
      <c r="D3305" t="s">
        <v>1502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35">
      <c r="A3306" t="s">
        <v>496</v>
      </c>
      <c r="B3306" t="s">
        <v>350</v>
      </c>
      <c r="C3306" t="s">
        <v>10</v>
      </c>
      <c r="D3306" t="s">
        <v>1502</v>
      </c>
      <c r="E3306" s="7" t="s">
        <v>1503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35">
      <c r="A3307" t="s">
        <v>496</v>
      </c>
      <c r="B3307" t="s">
        <v>350</v>
      </c>
      <c r="C3307" t="s">
        <v>10</v>
      </c>
      <c r="D3307" t="s">
        <v>1502</v>
      </c>
      <c r="E3307" s="7" t="s">
        <v>1504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35">
      <c r="A3308" t="s">
        <v>496</v>
      </c>
      <c r="B3308" t="s">
        <v>350</v>
      </c>
      <c r="C3308" t="s">
        <v>10</v>
      </c>
      <c r="D3308" t="s">
        <v>1502</v>
      </c>
      <c r="E3308" s="7" t="s">
        <v>1509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35">
      <c r="A3309" t="s">
        <v>496</v>
      </c>
      <c r="B3309" t="s">
        <v>350</v>
      </c>
      <c r="C3309" t="s">
        <v>10</v>
      </c>
      <c r="D3309" t="s">
        <v>1502</v>
      </c>
      <c r="E3309" s="7" t="s">
        <v>1505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35">
      <c r="A3310" t="s">
        <v>496</v>
      </c>
      <c r="B3310" t="s">
        <v>350</v>
      </c>
      <c r="C3310" t="s">
        <v>10</v>
      </c>
      <c r="D3310" t="s">
        <v>1502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35">
      <c r="A3311" t="s">
        <v>496</v>
      </c>
      <c r="B3311" t="s">
        <v>350</v>
      </c>
      <c r="C3311" t="s">
        <v>10</v>
      </c>
      <c r="D3311" t="s">
        <v>1502</v>
      </c>
      <c r="E3311" s="7" t="s">
        <v>1506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35">
      <c r="A3312" t="s">
        <v>496</v>
      </c>
      <c r="B3312" t="s">
        <v>350</v>
      </c>
      <c r="C3312" t="s">
        <v>10</v>
      </c>
      <c r="D3312" t="s">
        <v>1502</v>
      </c>
      <c r="E3312" s="7" t="s">
        <v>1510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502</v>
      </c>
      <c r="E3313" s="7" t="s">
        <v>1511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502</v>
      </c>
      <c r="E3314" s="7" t="s">
        <v>1507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502</v>
      </c>
      <c r="E3315" s="7" t="s">
        <v>1515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502</v>
      </c>
      <c r="E3316" s="7" t="s">
        <v>1516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502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502</v>
      </c>
      <c r="E3318" s="7" t="s">
        <v>1508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502</v>
      </c>
      <c r="E3319" s="7" t="s">
        <v>1512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502</v>
      </c>
      <c r="E3320" s="7" t="s">
        <v>1513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35">
      <c r="A3321" t="s">
        <v>496</v>
      </c>
      <c r="B3321" t="s">
        <v>351</v>
      </c>
      <c r="C3321" t="s">
        <v>10</v>
      </c>
      <c r="D3321" t="s">
        <v>1502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35">
      <c r="A3322" t="s">
        <v>496</v>
      </c>
      <c r="B3322" t="s">
        <v>351</v>
      </c>
      <c r="C3322" t="s">
        <v>10</v>
      </c>
      <c r="D3322" t="s">
        <v>1502</v>
      </c>
      <c r="E3322" s="7" t="s">
        <v>1503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35">
      <c r="A3323" t="s">
        <v>496</v>
      </c>
      <c r="B3323" t="s">
        <v>351</v>
      </c>
      <c r="C3323" t="s">
        <v>10</v>
      </c>
      <c r="D3323" t="s">
        <v>1502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35">
      <c r="A3324" t="s">
        <v>496</v>
      </c>
      <c r="B3324" t="s">
        <v>351</v>
      </c>
      <c r="C3324" t="s">
        <v>10</v>
      </c>
      <c r="D3324" t="s">
        <v>1502</v>
      </c>
      <c r="E3324" s="7" t="s">
        <v>1506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35">
      <c r="A3325" t="s">
        <v>496</v>
      </c>
      <c r="B3325" t="s">
        <v>351</v>
      </c>
      <c r="C3325" t="s">
        <v>10</v>
      </c>
      <c r="D3325" t="s">
        <v>1502</v>
      </c>
      <c r="E3325" s="7" t="s">
        <v>1508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35">
      <c r="A3326" t="s">
        <v>496</v>
      </c>
      <c r="B3326" t="s">
        <v>352</v>
      </c>
      <c r="C3326" t="s">
        <v>10</v>
      </c>
      <c r="D3326" t="s">
        <v>1502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35">
      <c r="A3327" t="s">
        <v>496</v>
      </c>
      <c r="B3327" t="s">
        <v>352</v>
      </c>
      <c r="C3327" t="s">
        <v>10</v>
      </c>
      <c r="D3327" t="s">
        <v>1502</v>
      </c>
      <c r="E3327" s="7" t="s">
        <v>1503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35">
      <c r="A3328" t="s">
        <v>496</v>
      </c>
      <c r="B3328" t="s">
        <v>352</v>
      </c>
      <c r="C3328" t="s">
        <v>10</v>
      </c>
      <c r="D3328" t="s">
        <v>1502</v>
      </c>
      <c r="E3328" s="7" t="s">
        <v>1504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35">
      <c r="A3329" t="s">
        <v>496</v>
      </c>
      <c r="B3329" t="s">
        <v>352</v>
      </c>
      <c r="C3329" t="s">
        <v>10</v>
      </c>
      <c r="D3329" t="s">
        <v>1502</v>
      </c>
      <c r="E3329" s="7" t="s">
        <v>1505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35">
      <c r="A3330" t="s">
        <v>496</v>
      </c>
      <c r="B3330" t="s">
        <v>352</v>
      </c>
      <c r="C3330" t="s">
        <v>10</v>
      </c>
      <c r="D3330" t="s">
        <v>1502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35">
      <c r="A3331" t="s">
        <v>496</v>
      </c>
      <c r="B3331" t="s">
        <v>352</v>
      </c>
      <c r="C3331" t="s">
        <v>10</v>
      </c>
      <c r="D3331" t="s">
        <v>1502</v>
      </c>
      <c r="E3331" s="7" t="s">
        <v>1506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35">
      <c r="A3332" t="s">
        <v>496</v>
      </c>
      <c r="B3332" t="s">
        <v>352</v>
      </c>
      <c r="C3332" t="s">
        <v>10</v>
      </c>
      <c r="D3332" t="s">
        <v>1502</v>
      </c>
      <c r="E3332" s="7" t="s">
        <v>1507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35">
      <c r="A3333" t="s">
        <v>496</v>
      </c>
      <c r="B3333" t="s">
        <v>352</v>
      </c>
      <c r="C3333" t="s">
        <v>10</v>
      </c>
      <c r="D3333" t="s">
        <v>1502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502</v>
      </c>
      <c r="E3334" s="7" t="s">
        <v>1508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502</v>
      </c>
      <c r="E3335" s="7" t="s">
        <v>1512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502</v>
      </c>
      <c r="E3336" s="7" t="s">
        <v>1513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35">
      <c r="A3337" t="s">
        <v>496</v>
      </c>
      <c r="B3337" t="s">
        <v>353</v>
      </c>
      <c r="C3337" t="s">
        <v>10</v>
      </c>
      <c r="D3337" t="s">
        <v>1502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35">
      <c r="A3338" t="s">
        <v>496</v>
      </c>
      <c r="B3338" t="s">
        <v>353</v>
      </c>
      <c r="C3338" t="s">
        <v>10</v>
      </c>
      <c r="D3338" t="s">
        <v>1502</v>
      </c>
      <c r="E3338" s="7" t="s">
        <v>1503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35">
      <c r="A3339" t="s">
        <v>496</v>
      </c>
      <c r="B3339" t="s">
        <v>353</v>
      </c>
      <c r="C3339" t="s">
        <v>10</v>
      </c>
      <c r="D3339" t="s">
        <v>1502</v>
      </c>
      <c r="E3339" s="7" t="s">
        <v>1504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35">
      <c r="A3340" t="s">
        <v>496</v>
      </c>
      <c r="B3340" t="s">
        <v>353</v>
      </c>
      <c r="C3340" t="s">
        <v>10</v>
      </c>
      <c r="D3340" t="s">
        <v>1502</v>
      </c>
      <c r="E3340" s="7" t="s">
        <v>1509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35">
      <c r="A3341" t="s">
        <v>496</v>
      </c>
      <c r="B3341" t="s">
        <v>353</v>
      </c>
      <c r="C3341" t="s">
        <v>10</v>
      </c>
      <c r="D3341" t="s">
        <v>1502</v>
      </c>
      <c r="E3341" s="7" t="s">
        <v>1505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35">
      <c r="A3342" t="s">
        <v>496</v>
      </c>
      <c r="B3342" t="s">
        <v>353</v>
      </c>
      <c r="C3342" t="s">
        <v>10</v>
      </c>
      <c r="D3342" t="s">
        <v>1502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35">
      <c r="A3343" t="s">
        <v>496</v>
      </c>
      <c r="B3343" t="s">
        <v>353</v>
      </c>
      <c r="C3343" t="s">
        <v>10</v>
      </c>
      <c r="D3343" t="s">
        <v>1502</v>
      </c>
      <c r="E3343" s="7" t="s">
        <v>1506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35">
      <c r="A3344" t="s">
        <v>496</v>
      </c>
      <c r="B3344" t="s">
        <v>353</v>
      </c>
      <c r="C3344" t="s">
        <v>10</v>
      </c>
      <c r="D3344" t="s">
        <v>1502</v>
      </c>
      <c r="E3344" s="7" t="s">
        <v>1510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502</v>
      </c>
      <c r="E3345" s="7" t="s">
        <v>1511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502</v>
      </c>
      <c r="E3346" s="7" t="s">
        <v>1507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502</v>
      </c>
      <c r="E3347" s="7" t="s">
        <v>1515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502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502</v>
      </c>
      <c r="E3349" s="7" t="s">
        <v>1508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502</v>
      </c>
      <c r="E3350" s="7" t="s">
        <v>1512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502</v>
      </c>
      <c r="E3351" s="7" t="s">
        <v>1513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35">
      <c r="A3352" t="s">
        <v>496</v>
      </c>
      <c r="B3352" t="s">
        <v>354</v>
      </c>
      <c r="C3352" t="s">
        <v>10</v>
      </c>
      <c r="D3352" t="s">
        <v>1502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35">
      <c r="A3353" t="s">
        <v>496</v>
      </c>
      <c r="B3353" t="s">
        <v>354</v>
      </c>
      <c r="C3353" t="s">
        <v>10</v>
      </c>
      <c r="D3353" t="s">
        <v>1502</v>
      </c>
      <c r="E3353" s="7" t="s">
        <v>1503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35">
      <c r="A3354" t="s">
        <v>496</v>
      </c>
      <c r="B3354" t="s">
        <v>354</v>
      </c>
      <c r="C3354" t="s">
        <v>10</v>
      </c>
      <c r="D3354" t="s">
        <v>1502</v>
      </c>
      <c r="E3354" s="7" t="s">
        <v>1504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35">
      <c r="A3355" t="s">
        <v>496</v>
      </c>
      <c r="B3355" t="s">
        <v>354</v>
      </c>
      <c r="C3355" t="s">
        <v>10</v>
      </c>
      <c r="D3355" t="s">
        <v>1502</v>
      </c>
      <c r="E3355" s="7" t="s">
        <v>1509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35">
      <c r="A3356" t="s">
        <v>496</v>
      </c>
      <c r="B3356" t="s">
        <v>354</v>
      </c>
      <c r="C3356" t="s">
        <v>10</v>
      </c>
      <c r="D3356" t="s">
        <v>1502</v>
      </c>
      <c r="E3356" s="7" t="s">
        <v>1505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35">
      <c r="A3357" t="s">
        <v>496</v>
      </c>
      <c r="B3357" t="s">
        <v>354</v>
      </c>
      <c r="C3357" t="s">
        <v>10</v>
      </c>
      <c r="D3357" t="s">
        <v>1502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35">
      <c r="A3358" t="s">
        <v>496</v>
      </c>
      <c r="B3358" t="s">
        <v>354</v>
      </c>
      <c r="C3358" t="s">
        <v>10</v>
      </c>
      <c r="D3358" t="s">
        <v>1502</v>
      </c>
      <c r="E3358" s="7" t="s">
        <v>1506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35">
      <c r="A3359" t="s">
        <v>496</v>
      </c>
      <c r="B3359" t="s">
        <v>354</v>
      </c>
      <c r="C3359" t="s">
        <v>10</v>
      </c>
      <c r="D3359" t="s">
        <v>1502</v>
      </c>
      <c r="E3359" s="7" t="s">
        <v>1510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502</v>
      </c>
      <c r="E3360" s="7" t="s">
        <v>1511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502</v>
      </c>
      <c r="E3361" s="7" t="s">
        <v>1507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502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502</v>
      </c>
      <c r="E3363" s="7" t="s">
        <v>1508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502</v>
      </c>
      <c r="E3364" s="7" t="s">
        <v>1512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502</v>
      </c>
      <c r="E3365" s="7" t="s">
        <v>1513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35">
      <c r="A3366" t="s">
        <v>496</v>
      </c>
      <c r="B3366" t="s">
        <v>355</v>
      </c>
      <c r="C3366" t="s">
        <v>10</v>
      </c>
      <c r="D3366" t="s">
        <v>1502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35">
      <c r="A3367" t="s">
        <v>496</v>
      </c>
      <c r="B3367" t="s">
        <v>355</v>
      </c>
      <c r="C3367" t="s">
        <v>10</v>
      </c>
      <c r="D3367" t="s">
        <v>1502</v>
      </c>
      <c r="E3367" s="7" t="s">
        <v>1503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35">
      <c r="A3368" t="s">
        <v>496</v>
      </c>
      <c r="B3368" t="s">
        <v>355</v>
      </c>
      <c r="C3368" t="s">
        <v>10</v>
      </c>
      <c r="D3368" t="s">
        <v>1502</v>
      </c>
      <c r="E3368" s="7" t="s">
        <v>1504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35">
      <c r="A3369" t="s">
        <v>496</v>
      </c>
      <c r="B3369" t="s">
        <v>355</v>
      </c>
      <c r="C3369" t="s">
        <v>10</v>
      </c>
      <c r="D3369" t="s">
        <v>1502</v>
      </c>
      <c r="E3369" s="7" t="s">
        <v>1505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35">
      <c r="A3370" t="s">
        <v>496</v>
      </c>
      <c r="B3370" t="s">
        <v>355</v>
      </c>
      <c r="C3370" t="s">
        <v>10</v>
      </c>
      <c r="D3370" t="s">
        <v>1502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35">
      <c r="A3371" t="s">
        <v>496</v>
      </c>
      <c r="B3371" t="s">
        <v>355</v>
      </c>
      <c r="C3371" t="s">
        <v>10</v>
      </c>
      <c r="D3371" t="s">
        <v>1502</v>
      </c>
      <c r="E3371" s="7" t="s">
        <v>1506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35">
      <c r="A3372" t="s">
        <v>496</v>
      </c>
      <c r="B3372" t="s">
        <v>355</v>
      </c>
      <c r="C3372" t="s">
        <v>10</v>
      </c>
      <c r="D3372" t="s">
        <v>1502</v>
      </c>
      <c r="E3372" s="7" t="s">
        <v>1511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35">
      <c r="A3373" t="s">
        <v>496</v>
      </c>
      <c r="B3373" t="s">
        <v>355</v>
      </c>
      <c r="C3373" t="s">
        <v>10</v>
      </c>
      <c r="D3373" t="s">
        <v>1502</v>
      </c>
      <c r="E3373" s="7" t="s">
        <v>1507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502</v>
      </c>
      <c r="E3374" s="7" t="s">
        <v>1508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502</v>
      </c>
      <c r="E3375" s="7" t="s">
        <v>1512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502</v>
      </c>
      <c r="E3376" s="7" t="s">
        <v>1513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35">
      <c r="A3377" t="s">
        <v>496</v>
      </c>
      <c r="B3377" t="s">
        <v>356</v>
      </c>
      <c r="C3377" t="s">
        <v>10</v>
      </c>
      <c r="D3377" t="s">
        <v>1502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35">
      <c r="A3378" t="s">
        <v>496</v>
      </c>
      <c r="B3378" t="s">
        <v>356</v>
      </c>
      <c r="C3378" t="s">
        <v>10</v>
      </c>
      <c r="D3378" t="s">
        <v>1502</v>
      </c>
      <c r="E3378" s="7" t="s">
        <v>1503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35">
      <c r="A3379" t="s">
        <v>496</v>
      </c>
      <c r="B3379" t="s">
        <v>356</v>
      </c>
      <c r="C3379" t="s">
        <v>10</v>
      </c>
      <c r="D3379" t="s">
        <v>1502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35">
      <c r="A3380" t="s">
        <v>496</v>
      </c>
      <c r="B3380" t="s">
        <v>356</v>
      </c>
      <c r="C3380" t="s">
        <v>10</v>
      </c>
      <c r="D3380" t="s">
        <v>1502</v>
      </c>
      <c r="E3380" s="7" t="s">
        <v>1506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35">
      <c r="A3381" t="s">
        <v>496</v>
      </c>
      <c r="B3381" t="s">
        <v>356</v>
      </c>
      <c r="C3381" t="s">
        <v>10</v>
      </c>
      <c r="D3381" t="s">
        <v>1502</v>
      </c>
      <c r="E3381" s="7" t="s">
        <v>1507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35">
      <c r="A3382" t="s">
        <v>496</v>
      </c>
      <c r="B3382" t="s">
        <v>356</v>
      </c>
      <c r="C3382" t="s">
        <v>10</v>
      </c>
      <c r="D3382" t="s">
        <v>1502</v>
      </c>
      <c r="E3382" s="7" t="s">
        <v>1508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35">
      <c r="A3383" t="s">
        <v>496</v>
      </c>
      <c r="B3383" t="s">
        <v>356</v>
      </c>
      <c r="C3383" t="s">
        <v>10</v>
      </c>
      <c r="D3383" t="s">
        <v>1502</v>
      </c>
      <c r="E3383" s="7" t="s">
        <v>1512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35">
      <c r="A3384" t="s">
        <v>496</v>
      </c>
      <c r="B3384" t="s">
        <v>356</v>
      </c>
      <c r="C3384" t="s">
        <v>10</v>
      </c>
      <c r="D3384" t="s">
        <v>1502</v>
      </c>
      <c r="E3384" s="7" t="s">
        <v>1513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35">
      <c r="A3385" t="s">
        <v>496</v>
      </c>
      <c r="B3385" t="s">
        <v>357</v>
      </c>
      <c r="C3385" t="s">
        <v>10</v>
      </c>
      <c r="D3385" t="s">
        <v>1502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35">
      <c r="A3386" t="s">
        <v>496</v>
      </c>
      <c r="B3386" t="s">
        <v>357</v>
      </c>
      <c r="C3386" t="s">
        <v>10</v>
      </c>
      <c r="D3386" t="s">
        <v>1502</v>
      </c>
      <c r="E3386" s="7" t="s">
        <v>1503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35">
      <c r="A3387" t="s">
        <v>496</v>
      </c>
      <c r="B3387" t="s">
        <v>357</v>
      </c>
      <c r="C3387" t="s">
        <v>10</v>
      </c>
      <c r="D3387" t="s">
        <v>1502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35">
      <c r="A3388" t="s">
        <v>496</v>
      </c>
      <c r="B3388" t="s">
        <v>357</v>
      </c>
      <c r="C3388" t="s">
        <v>10</v>
      </c>
      <c r="D3388" t="s">
        <v>1502</v>
      </c>
      <c r="E3388" s="7" t="s">
        <v>150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7</v>
      </c>
      <c r="C3389" t="s">
        <v>10</v>
      </c>
      <c r="D3389" t="s">
        <v>1502</v>
      </c>
      <c r="E3389" s="7" t="s">
        <v>1507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35">
      <c r="A3390" t="s">
        <v>496</v>
      </c>
      <c r="B3390" t="s">
        <v>357</v>
      </c>
      <c r="C3390" t="s">
        <v>10</v>
      </c>
      <c r="D3390" t="s">
        <v>1502</v>
      </c>
      <c r="E3390" s="7" t="s">
        <v>1508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35">
      <c r="A3391" t="s">
        <v>496</v>
      </c>
      <c r="B3391" t="s">
        <v>357</v>
      </c>
      <c r="C3391" t="s">
        <v>10</v>
      </c>
      <c r="D3391" t="s">
        <v>1502</v>
      </c>
      <c r="E3391" s="7" t="s">
        <v>1512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35">
      <c r="A3392" t="s">
        <v>496</v>
      </c>
      <c r="B3392" t="s">
        <v>357</v>
      </c>
      <c r="C3392" t="s">
        <v>10</v>
      </c>
      <c r="D3392" t="s">
        <v>1502</v>
      </c>
      <c r="E3392" s="7" t="s">
        <v>1513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35">
      <c r="A3393" t="s">
        <v>496</v>
      </c>
      <c r="B3393" t="s">
        <v>358</v>
      </c>
      <c r="C3393" t="s">
        <v>10</v>
      </c>
      <c r="D3393" t="s">
        <v>1502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35">
      <c r="A3394" t="s">
        <v>496</v>
      </c>
      <c r="B3394" t="s">
        <v>358</v>
      </c>
      <c r="C3394" t="s">
        <v>10</v>
      </c>
      <c r="D3394" t="s">
        <v>1502</v>
      </c>
      <c r="E3394" s="7" t="s">
        <v>1503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35">
      <c r="A3395" t="s">
        <v>496</v>
      </c>
      <c r="B3395" t="s">
        <v>358</v>
      </c>
      <c r="C3395" t="s">
        <v>10</v>
      </c>
      <c r="D3395" t="s">
        <v>1502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35">
      <c r="A3396" t="s">
        <v>496</v>
      </c>
      <c r="B3396" t="s">
        <v>358</v>
      </c>
      <c r="C3396" t="s">
        <v>10</v>
      </c>
      <c r="D3396" t="s">
        <v>1502</v>
      </c>
      <c r="E3396" s="7" t="s">
        <v>150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8</v>
      </c>
      <c r="C3397" t="s">
        <v>10</v>
      </c>
      <c r="D3397" t="s">
        <v>1502</v>
      </c>
      <c r="E3397" s="7" t="s">
        <v>1507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35">
      <c r="A3398" t="s">
        <v>496</v>
      </c>
      <c r="B3398" t="s">
        <v>358</v>
      </c>
      <c r="C3398" t="s">
        <v>10</v>
      </c>
      <c r="D3398" t="s">
        <v>1502</v>
      </c>
      <c r="E3398" s="7" t="s">
        <v>1508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35">
      <c r="A3399" t="s">
        <v>496</v>
      </c>
      <c r="B3399" t="s">
        <v>358</v>
      </c>
      <c r="C3399" t="s">
        <v>10</v>
      </c>
      <c r="D3399" t="s">
        <v>1502</v>
      </c>
      <c r="E3399" s="7" t="s">
        <v>1512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35">
      <c r="A3400" t="s">
        <v>496</v>
      </c>
      <c r="B3400" t="s">
        <v>358</v>
      </c>
      <c r="C3400" t="s">
        <v>10</v>
      </c>
      <c r="D3400" t="s">
        <v>1502</v>
      </c>
      <c r="E3400" s="7" t="s">
        <v>1513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35">
      <c r="A3401" t="s">
        <v>496</v>
      </c>
      <c r="B3401" t="s">
        <v>359</v>
      </c>
      <c r="C3401" t="s">
        <v>10</v>
      </c>
      <c r="D3401" t="s">
        <v>1502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35">
      <c r="A3402" t="s">
        <v>496</v>
      </c>
      <c r="B3402" t="s">
        <v>359</v>
      </c>
      <c r="C3402" t="s">
        <v>10</v>
      </c>
      <c r="D3402" t="s">
        <v>1502</v>
      </c>
      <c r="E3402" s="7" t="s">
        <v>1503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35">
      <c r="A3403" t="s">
        <v>496</v>
      </c>
      <c r="B3403" t="s">
        <v>359</v>
      </c>
      <c r="C3403" t="s">
        <v>10</v>
      </c>
      <c r="D3403" t="s">
        <v>1502</v>
      </c>
      <c r="E3403" s="7" t="s">
        <v>1504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35">
      <c r="A3404" t="s">
        <v>496</v>
      </c>
      <c r="B3404" t="s">
        <v>359</v>
      </c>
      <c r="C3404" t="s">
        <v>10</v>
      </c>
      <c r="D3404" t="s">
        <v>1502</v>
      </c>
      <c r="E3404" s="7" t="s">
        <v>1505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35">
      <c r="A3405" t="s">
        <v>496</v>
      </c>
      <c r="B3405" t="s">
        <v>359</v>
      </c>
      <c r="C3405" t="s">
        <v>10</v>
      </c>
      <c r="D3405" t="s">
        <v>1502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35">
      <c r="A3406" t="s">
        <v>496</v>
      </c>
      <c r="B3406" t="s">
        <v>359</v>
      </c>
      <c r="C3406" t="s">
        <v>10</v>
      </c>
      <c r="D3406" t="s">
        <v>1502</v>
      </c>
      <c r="E3406" s="7" t="s">
        <v>1506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35">
      <c r="A3407" t="s">
        <v>496</v>
      </c>
      <c r="B3407" t="s">
        <v>359</v>
      </c>
      <c r="C3407" t="s">
        <v>10</v>
      </c>
      <c r="D3407" t="s">
        <v>1502</v>
      </c>
      <c r="E3407" s="7" t="s">
        <v>1510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35">
      <c r="A3408" t="s">
        <v>496</v>
      </c>
      <c r="B3408" t="s">
        <v>359</v>
      </c>
      <c r="C3408" t="s">
        <v>10</v>
      </c>
      <c r="D3408" t="s">
        <v>1502</v>
      </c>
      <c r="E3408" s="7" t="s">
        <v>1507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502</v>
      </c>
      <c r="E3409" s="7" t="s">
        <v>1508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35">
      <c r="A3410" t="s">
        <v>496</v>
      </c>
      <c r="B3410" t="s">
        <v>360</v>
      </c>
      <c r="C3410" t="s">
        <v>10</v>
      </c>
      <c r="D3410" t="s">
        <v>1502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35">
      <c r="A3411" t="s">
        <v>496</v>
      </c>
      <c r="B3411" t="s">
        <v>360</v>
      </c>
      <c r="C3411" t="s">
        <v>10</v>
      </c>
      <c r="D3411" t="s">
        <v>1502</v>
      </c>
      <c r="E3411" s="7" t="s">
        <v>1503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35">
      <c r="A3412" t="s">
        <v>496</v>
      </c>
      <c r="B3412" t="s">
        <v>360</v>
      </c>
      <c r="C3412" t="s">
        <v>10</v>
      </c>
      <c r="D3412" t="s">
        <v>1502</v>
      </c>
      <c r="E3412" s="7" t="s">
        <v>1504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35">
      <c r="A3413" t="s">
        <v>496</v>
      </c>
      <c r="B3413" t="s">
        <v>360</v>
      </c>
      <c r="C3413" t="s">
        <v>10</v>
      </c>
      <c r="D3413" t="s">
        <v>1502</v>
      </c>
      <c r="E3413" s="7" t="s">
        <v>1509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35">
      <c r="A3414" t="s">
        <v>496</v>
      </c>
      <c r="B3414" t="s">
        <v>360</v>
      </c>
      <c r="C3414" t="s">
        <v>10</v>
      </c>
      <c r="D3414" t="s">
        <v>1502</v>
      </c>
      <c r="E3414" s="7" t="s">
        <v>1505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35">
      <c r="A3415" t="s">
        <v>496</v>
      </c>
      <c r="B3415" t="s">
        <v>360</v>
      </c>
      <c r="C3415" t="s">
        <v>10</v>
      </c>
      <c r="D3415" t="s">
        <v>1502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35">
      <c r="A3416" t="s">
        <v>496</v>
      </c>
      <c r="B3416" t="s">
        <v>360</v>
      </c>
      <c r="C3416" t="s">
        <v>10</v>
      </c>
      <c r="D3416" t="s">
        <v>1502</v>
      </c>
      <c r="E3416" s="7" t="s">
        <v>1506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35">
      <c r="A3417" t="s">
        <v>496</v>
      </c>
      <c r="B3417" t="s">
        <v>360</v>
      </c>
      <c r="C3417" t="s">
        <v>10</v>
      </c>
      <c r="D3417" t="s">
        <v>1502</v>
      </c>
      <c r="E3417" s="7" t="s">
        <v>1510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502</v>
      </c>
      <c r="E3418" s="7" t="s">
        <v>1511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502</v>
      </c>
      <c r="E3419" s="7" t="s">
        <v>1507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502</v>
      </c>
      <c r="E3420" s="7" t="s">
        <v>1515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502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502</v>
      </c>
      <c r="E3422" s="7" t="s">
        <v>1508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502</v>
      </c>
      <c r="E3423" s="7" t="s">
        <v>1512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502</v>
      </c>
      <c r="E3424" s="7" t="s">
        <v>1513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35">
      <c r="A3425" t="s">
        <v>496</v>
      </c>
      <c r="B3425" t="s">
        <v>361</v>
      </c>
      <c r="C3425" t="s">
        <v>10</v>
      </c>
      <c r="D3425" t="s">
        <v>1502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35">
      <c r="A3426" t="s">
        <v>496</v>
      </c>
      <c r="B3426" t="s">
        <v>361</v>
      </c>
      <c r="C3426" t="s">
        <v>10</v>
      </c>
      <c r="D3426" t="s">
        <v>1502</v>
      </c>
      <c r="E3426" s="7" t="s">
        <v>1503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35">
      <c r="A3427" t="s">
        <v>496</v>
      </c>
      <c r="B3427" t="s">
        <v>361</v>
      </c>
      <c r="C3427" t="s">
        <v>10</v>
      </c>
      <c r="D3427" t="s">
        <v>1502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35">
      <c r="A3428" t="s">
        <v>496</v>
      </c>
      <c r="B3428" t="s">
        <v>361</v>
      </c>
      <c r="C3428" t="s">
        <v>10</v>
      </c>
      <c r="D3428" t="s">
        <v>1502</v>
      </c>
      <c r="E3428" s="7" t="s">
        <v>1506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35">
      <c r="A3429" t="s">
        <v>496</v>
      </c>
      <c r="B3429" t="s">
        <v>361</v>
      </c>
      <c r="C3429" t="s">
        <v>10</v>
      </c>
      <c r="D3429" t="s">
        <v>1502</v>
      </c>
      <c r="E3429" s="7" t="s">
        <v>1507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35">
      <c r="A3430" t="s">
        <v>496</v>
      </c>
      <c r="B3430" t="s">
        <v>361</v>
      </c>
      <c r="C3430" t="s">
        <v>10</v>
      </c>
      <c r="D3430" t="s">
        <v>1502</v>
      </c>
      <c r="E3430" s="7" t="s">
        <v>1508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35">
      <c r="A3431" t="s">
        <v>496</v>
      </c>
      <c r="B3431" t="s">
        <v>362</v>
      </c>
      <c r="C3431" t="s">
        <v>10</v>
      </c>
      <c r="D3431" t="s">
        <v>1502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35">
      <c r="A3432" t="s">
        <v>496</v>
      </c>
      <c r="B3432" t="s">
        <v>362</v>
      </c>
      <c r="C3432" t="s">
        <v>10</v>
      </c>
      <c r="D3432" t="s">
        <v>1502</v>
      </c>
      <c r="E3432" s="7" t="s">
        <v>1503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35">
      <c r="A3433" t="s">
        <v>496</v>
      </c>
      <c r="B3433" t="s">
        <v>362</v>
      </c>
      <c r="C3433" t="s">
        <v>10</v>
      </c>
      <c r="D3433" t="s">
        <v>1502</v>
      </c>
      <c r="E3433" s="7" t="s">
        <v>1504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35">
      <c r="A3434" t="s">
        <v>496</v>
      </c>
      <c r="B3434" t="s">
        <v>362</v>
      </c>
      <c r="C3434" t="s">
        <v>10</v>
      </c>
      <c r="D3434" t="s">
        <v>1502</v>
      </c>
      <c r="E3434" s="7" t="s">
        <v>1505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35">
      <c r="A3435" t="s">
        <v>496</v>
      </c>
      <c r="B3435" t="s">
        <v>362</v>
      </c>
      <c r="C3435" t="s">
        <v>10</v>
      </c>
      <c r="D3435" t="s">
        <v>1502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35">
      <c r="A3436" t="s">
        <v>496</v>
      </c>
      <c r="B3436" t="s">
        <v>362</v>
      </c>
      <c r="C3436" t="s">
        <v>10</v>
      </c>
      <c r="D3436" t="s">
        <v>1502</v>
      </c>
      <c r="E3436" s="7" t="s">
        <v>1506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35">
      <c r="A3437" t="s">
        <v>496</v>
      </c>
      <c r="B3437" t="s">
        <v>362</v>
      </c>
      <c r="C3437" t="s">
        <v>10</v>
      </c>
      <c r="D3437" t="s">
        <v>1502</v>
      </c>
      <c r="E3437" s="7" t="s">
        <v>1511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35">
      <c r="A3438" t="s">
        <v>496</v>
      </c>
      <c r="B3438" t="s">
        <v>362</v>
      </c>
      <c r="C3438" t="s">
        <v>10</v>
      </c>
      <c r="D3438" t="s">
        <v>1502</v>
      </c>
      <c r="E3438" s="7" t="s">
        <v>1507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502</v>
      </c>
      <c r="E3439" s="7" t="s">
        <v>1508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502</v>
      </c>
      <c r="E3440" s="7" t="s">
        <v>1512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502</v>
      </c>
      <c r="E3441" s="7" t="s">
        <v>1513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35">
      <c r="A3442" t="s">
        <v>496</v>
      </c>
      <c r="B3442" t="s">
        <v>363</v>
      </c>
      <c r="C3442" t="s">
        <v>10</v>
      </c>
      <c r="D3442" t="s">
        <v>1502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35">
      <c r="A3443" t="s">
        <v>496</v>
      </c>
      <c r="B3443" t="s">
        <v>363</v>
      </c>
      <c r="C3443" t="s">
        <v>10</v>
      </c>
      <c r="D3443" t="s">
        <v>1502</v>
      </c>
      <c r="E3443" s="7" t="s">
        <v>1503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35">
      <c r="A3444" t="s">
        <v>496</v>
      </c>
      <c r="B3444" t="s">
        <v>363</v>
      </c>
      <c r="C3444" t="s">
        <v>10</v>
      </c>
      <c r="D3444" t="s">
        <v>1502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35">
      <c r="A3445" t="s">
        <v>496</v>
      </c>
      <c r="B3445" t="s">
        <v>363</v>
      </c>
      <c r="C3445" t="s">
        <v>10</v>
      </c>
      <c r="D3445" t="s">
        <v>1502</v>
      </c>
      <c r="E3445" s="7" t="s">
        <v>1506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35">
      <c r="A3446" t="s">
        <v>496</v>
      </c>
      <c r="B3446" t="s">
        <v>363</v>
      </c>
      <c r="C3446" t="s">
        <v>10</v>
      </c>
      <c r="D3446" t="s">
        <v>1502</v>
      </c>
      <c r="E3446" s="7" t="s">
        <v>1507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35">
      <c r="A3447" t="s">
        <v>496</v>
      </c>
      <c r="B3447" t="s">
        <v>363</v>
      </c>
      <c r="C3447" t="s">
        <v>10</v>
      </c>
      <c r="D3447" t="s">
        <v>1502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35">
      <c r="A3448" t="s">
        <v>496</v>
      </c>
      <c r="B3448" t="s">
        <v>363</v>
      </c>
      <c r="C3448" t="s">
        <v>10</v>
      </c>
      <c r="D3448" t="s">
        <v>1502</v>
      </c>
      <c r="E3448" s="7" t="s">
        <v>1508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35">
      <c r="A3449" t="s">
        <v>496</v>
      </c>
      <c r="B3449" t="s">
        <v>363</v>
      </c>
      <c r="C3449" t="s">
        <v>10</v>
      </c>
      <c r="D3449" t="s">
        <v>1502</v>
      </c>
      <c r="E3449" s="7" t="s">
        <v>1512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502</v>
      </c>
      <c r="E3450" s="7" t="s">
        <v>1513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35">
      <c r="A3451" t="s">
        <v>496</v>
      </c>
      <c r="B3451" t="s">
        <v>364</v>
      </c>
      <c r="C3451" t="s">
        <v>10</v>
      </c>
      <c r="D3451" t="s">
        <v>1502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35">
      <c r="A3452" t="s">
        <v>496</v>
      </c>
      <c r="B3452" t="s">
        <v>364</v>
      </c>
      <c r="C3452" t="s">
        <v>10</v>
      </c>
      <c r="D3452" t="s">
        <v>1502</v>
      </c>
      <c r="E3452" s="7" t="s">
        <v>1503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35">
      <c r="A3453" t="s">
        <v>496</v>
      </c>
      <c r="B3453" t="s">
        <v>364</v>
      </c>
      <c r="C3453" t="s">
        <v>10</v>
      </c>
      <c r="D3453" t="s">
        <v>1502</v>
      </c>
      <c r="E3453" s="7" t="s">
        <v>1504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35">
      <c r="A3454" t="s">
        <v>496</v>
      </c>
      <c r="B3454" t="s">
        <v>364</v>
      </c>
      <c r="C3454" t="s">
        <v>10</v>
      </c>
      <c r="D3454" t="s">
        <v>1502</v>
      </c>
      <c r="E3454" s="7" t="s">
        <v>1509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35">
      <c r="A3455" t="s">
        <v>496</v>
      </c>
      <c r="B3455" t="s">
        <v>364</v>
      </c>
      <c r="C3455" t="s">
        <v>10</v>
      </c>
      <c r="D3455" t="s">
        <v>1502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35">
      <c r="A3456" t="s">
        <v>496</v>
      </c>
      <c r="B3456" t="s">
        <v>364</v>
      </c>
      <c r="C3456" t="s">
        <v>10</v>
      </c>
      <c r="D3456" t="s">
        <v>1502</v>
      </c>
      <c r="E3456" s="7" t="s">
        <v>1506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35">
      <c r="A3457" t="s">
        <v>496</v>
      </c>
      <c r="B3457" t="s">
        <v>364</v>
      </c>
      <c r="C3457" t="s">
        <v>10</v>
      </c>
      <c r="D3457" t="s">
        <v>1502</v>
      </c>
      <c r="E3457" s="7" t="s">
        <v>1511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35">
      <c r="A3458" t="s">
        <v>496</v>
      </c>
      <c r="B3458" t="s">
        <v>364</v>
      </c>
      <c r="C3458" t="s">
        <v>10</v>
      </c>
      <c r="D3458" t="s">
        <v>1502</v>
      </c>
      <c r="E3458" s="7" t="s">
        <v>1507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502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502</v>
      </c>
      <c r="E3460" s="7" t="s">
        <v>1508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35">
      <c r="A3461" t="s">
        <v>496</v>
      </c>
      <c r="B3461" t="s">
        <v>365</v>
      </c>
      <c r="C3461" t="s">
        <v>10</v>
      </c>
      <c r="D3461" t="s">
        <v>1502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35">
      <c r="A3462" t="s">
        <v>496</v>
      </c>
      <c r="B3462" t="s">
        <v>365</v>
      </c>
      <c r="C3462" t="s">
        <v>10</v>
      </c>
      <c r="D3462" t="s">
        <v>1502</v>
      </c>
      <c r="E3462" s="7" t="s">
        <v>1503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35">
      <c r="A3463" t="s">
        <v>496</v>
      </c>
      <c r="B3463" t="s">
        <v>365</v>
      </c>
      <c r="C3463" t="s">
        <v>10</v>
      </c>
      <c r="D3463" t="s">
        <v>1502</v>
      </c>
      <c r="E3463" s="7" t="s">
        <v>1504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35">
      <c r="A3464" t="s">
        <v>496</v>
      </c>
      <c r="B3464" t="s">
        <v>365</v>
      </c>
      <c r="C3464" t="s">
        <v>10</v>
      </c>
      <c r="D3464" t="s">
        <v>1502</v>
      </c>
      <c r="E3464" s="7" t="s">
        <v>1509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35">
      <c r="A3465" t="s">
        <v>496</v>
      </c>
      <c r="B3465" t="s">
        <v>365</v>
      </c>
      <c r="C3465" t="s">
        <v>10</v>
      </c>
      <c r="D3465" t="s">
        <v>1502</v>
      </c>
      <c r="E3465" s="7" t="s">
        <v>1505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35">
      <c r="A3466" t="s">
        <v>496</v>
      </c>
      <c r="B3466" t="s">
        <v>365</v>
      </c>
      <c r="C3466" t="s">
        <v>10</v>
      </c>
      <c r="D3466" t="s">
        <v>1502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35">
      <c r="A3467" t="s">
        <v>496</v>
      </c>
      <c r="B3467" t="s">
        <v>365</v>
      </c>
      <c r="C3467" t="s">
        <v>10</v>
      </c>
      <c r="D3467" t="s">
        <v>1502</v>
      </c>
      <c r="E3467" s="7" t="s">
        <v>1506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35">
      <c r="A3468" t="s">
        <v>496</v>
      </c>
      <c r="B3468" t="s">
        <v>365</v>
      </c>
      <c r="C3468" t="s">
        <v>10</v>
      </c>
      <c r="D3468" t="s">
        <v>1502</v>
      </c>
      <c r="E3468" s="7" t="s">
        <v>1511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502</v>
      </c>
      <c r="E3469" s="7" t="s">
        <v>1507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502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502</v>
      </c>
      <c r="E3471" s="7" t="s">
        <v>1508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502</v>
      </c>
      <c r="E3472" s="7" t="s">
        <v>1512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502</v>
      </c>
      <c r="E3473" s="7" t="s">
        <v>1513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35">
      <c r="A3474" t="s">
        <v>496</v>
      </c>
      <c r="B3474" t="s">
        <v>366</v>
      </c>
      <c r="C3474" t="s">
        <v>10</v>
      </c>
      <c r="D3474" t="s">
        <v>1502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35">
      <c r="A3475" t="s">
        <v>496</v>
      </c>
      <c r="B3475" t="s">
        <v>366</v>
      </c>
      <c r="C3475" t="s">
        <v>10</v>
      </c>
      <c r="D3475" t="s">
        <v>1502</v>
      </c>
      <c r="E3475" s="7" t="s">
        <v>1503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35">
      <c r="A3476" t="s">
        <v>496</v>
      </c>
      <c r="B3476" t="s">
        <v>366</v>
      </c>
      <c r="C3476" t="s">
        <v>10</v>
      </c>
      <c r="D3476" t="s">
        <v>1502</v>
      </c>
      <c r="E3476" s="7" t="s">
        <v>1504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35">
      <c r="A3477" t="s">
        <v>496</v>
      </c>
      <c r="B3477" t="s">
        <v>366</v>
      </c>
      <c r="C3477" t="s">
        <v>10</v>
      </c>
      <c r="D3477" t="s">
        <v>1502</v>
      </c>
      <c r="E3477" s="7" t="s">
        <v>1509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35">
      <c r="A3478" t="s">
        <v>496</v>
      </c>
      <c r="B3478" t="s">
        <v>366</v>
      </c>
      <c r="C3478" t="s">
        <v>10</v>
      </c>
      <c r="D3478" t="s">
        <v>1502</v>
      </c>
      <c r="E3478" s="7" t="s">
        <v>1505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35">
      <c r="A3479" t="s">
        <v>496</v>
      </c>
      <c r="B3479" t="s">
        <v>366</v>
      </c>
      <c r="C3479" t="s">
        <v>10</v>
      </c>
      <c r="D3479" t="s">
        <v>1502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35">
      <c r="A3480" t="s">
        <v>496</v>
      </c>
      <c r="B3480" t="s">
        <v>366</v>
      </c>
      <c r="C3480" t="s">
        <v>10</v>
      </c>
      <c r="D3480" t="s">
        <v>1502</v>
      </c>
      <c r="E3480" s="7" t="s">
        <v>1506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35">
      <c r="A3481" t="s">
        <v>496</v>
      </c>
      <c r="B3481" t="s">
        <v>366</v>
      </c>
      <c r="C3481" t="s">
        <v>10</v>
      </c>
      <c r="D3481" t="s">
        <v>1502</v>
      </c>
      <c r="E3481" s="7" t="s">
        <v>1510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502</v>
      </c>
      <c r="E3482" s="7" t="s">
        <v>1511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502</v>
      </c>
      <c r="E3483" s="7" t="s">
        <v>1507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502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502</v>
      </c>
      <c r="E3485" s="7" t="s">
        <v>1508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502</v>
      </c>
      <c r="E3486" s="7" t="s">
        <v>1512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502</v>
      </c>
      <c r="E3487" s="7" t="s">
        <v>1513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35">
      <c r="A3488" t="s">
        <v>496</v>
      </c>
      <c r="B3488" t="s">
        <v>367</v>
      </c>
      <c r="C3488" t="s">
        <v>10</v>
      </c>
      <c r="D3488" t="s">
        <v>1502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35">
      <c r="A3489" t="s">
        <v>496</v>
      </c>
      <c r="B3489" t="s">
        <v>367</v>
      </c>
      <c r="C3489" t="s">
        <v>10</v>
      </c>
      <c r="D3489" t="s">
        <v>1502</v>
      </c>
      <c r="E3489" s="7" t="s">
        <v>1503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35">
      <c r="A3490" t="s">
        <v>496</v>
      </c>
      <c r="B3490" t="s">
        <v>367</v>
      </c>
      <c r="C3490" t="s">
        <v>10</v>
      </c>
      <c r="D3490" t="s">
        <v>1502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35">
      <c r="A3491" t="s">
        <v>496</v>
      </c>
      <c r="B3491" t="s">
        <v>367</v>
      </c>
      <c r="C3491" t="s">
        <v>10</v>
      </c>
      <c r="D3491" t="s">
        <v>1502</v>
      </c>
      <c r="E3491" s="7" t="s">
        <v>1506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35">
      <c r="A3492" t="s">
        <v>496</v>
      </c>
      <c r="B3492" t="s">
        <v>367</v>
      </c>
      <c r="C3492" t="s">
        <v>10</v>
      </c>
      <c r="D3492" t="s">
        <v>1502</v>
      </c>
      <c r="E3492" s="7" t="s">
        <v>1507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35">
      <c r="A3493" t="s">
        <v>496</v>
      </c>
      <c r="B3493" t="s">
        <v>367</v>
      </c>
      <c r="C3493" t="s">
        <v>10</v>
      </c>
      <c r="D3493" t="s">
        <v>1502</v>
      </c>
      <c r="E3493" s="7" t="s">
        <v>1508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35">
      <c r="A3494" t="s">
        <v>496</v>
      </c>
      <c r="B3494" t="s">
        <v>367</v>
      </c>
      <c r="C3494" t="s">
        <v>10</v>
      </c>
      <c r="D3494" t="s">
        <v>1502</v>
      </c>
      <c r="E3494" s="7" t="s">
        <v>1512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35">
      <c r="A3495" t="s">
        <v>496</v>
      </c>
      <c r="B3495" t="s">
        <v>367</v>
      </c>
      <c r="C3495" t="s">
        <v>10</v>
      </c>
      <c r="D3495" t="s">
        <v>1502</v>
      </c>
      <c r="E3495" s="7" t="s">
        <v>1513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35">
      <c r="A3496" t="s">
        <v>496</v>
      </c>
      <c r="B3496" t="s">
        <v>368</v>
      </c>
      <c r="C3496" t="s">
        <v>10</v>
      </c>
      <c r="D3496" t="s">
        <v>1502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35">
      <c r="A3497" t="s">
        <v>496</v>
      </c>
      <c r="B3497" t="s">
        <v>368</v>
      </c>
      <c r="C3497" t="s">
        <v>10</v>
      </c>
      <c r="D3497" t="s">
        <v>1502</v>
      </c>
      <c r="E3497" s="7" t="s">
        <v>1503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35">
      <c r="A3498" t="s">
        <v>496</v>
      </c>
      <c r="B3498" t="s">
        <v>368</v>
      </c>
      <c r="C3498" t="s">
        <v>10</v>
      </c>
      <c r="D3498" t="s">
        <v>1502</v>
      </c>
      <c r="E3498" s="7" t="s">
        <v>1504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35">
      <c r="A3499" t="s">
        <v>496</v>
      </c>
      <c r="B3499" t="s">
        <v>368</v>
      </c>
      <c r="C3499" t="s">
        <v>10</v>
      </c>
      <c r="D3499" t="s">
        <v>1502</v>
      </c>
      <c r="E3499" s="7" t="s">
        <v>1509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35">
      <c r="A3500" t="s">
        <v>496</v>
      </c>
      <c r="B3500" t="s">
        <v>368</v>
      </c>
      <c r="C3500" t="s">
        <v>10</v>
      </c>
      <c r="D3500" t="s">
        <v>1502</v>
      </c>
      <c r="E3500" s="7" t="s">
        <v>1505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35">
      <c r="A3501" t="s">
        <v>496</v>
      </c>
      <c r="B3501" t="s">
        <v>368</v>
      </c>
      <c r="C3501" t="s">
        <v>10</v>
      </c>
      <c r="D3501" t="s">
        <v>1502</v>
      </c>
      <c r="E3501" s="7" t="s">
        <v>1514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35">
      <c r="A3502" t="s">
        <v>496</v>
      </c>
      <c r="B3502" t="s">
        <v>368</v>
      </c>
      <c r="C3502" t="s">
        <v>10</v>
      </c>
      <c r="D3502" t="s">
        <v>1502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35">
      <c r="A3503" t="s">
        <v>496</v>
      </c>
      <c r="B3503" t="s">
        <v>368</v>
      </c>
      <c r="C3503" t="s">
        <v>10</v>
      </c>
      <c r="D3503" t="s">
        <v>1502</v>
      </c>
      <c r="E3503" s="7" t="s">
        <v>1506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502</v>
      </c>
      <c r="E3504" s="7" t="s">
        <v>1510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502</v>
      </c>
      <c r="E3505" s="7" t="s">
        <v>1511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502</v>
      </c>
      <c r="E3506" s="7" t="s">
        <v>1507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502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502</v>
      </c>
      <c r="E3508" s="7" t="s">
        <v>1508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502</v>
      </c>
      <c r="E3509" s="7" t="s">
        <v>1512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502</v>
      </c>
      <c r="E3510" s="7" t="s">
        <v>1513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35">
      <c r="A3511" t="s">
        <v>496</v>
      </c>
      <c r="B3511" t="s">
        <v>369</v>
      </c>
      <c r="C3511" t="s">
        <v>10</v>
      </c>
      <c r="D3511" t="s">
        <v>1502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35">
      <c r="A3512" t="s">
        <v>496</v>
      </c>
      <c r="B3512" t="s">
        <v>369</v>
      </c>
      <c r="C3512" t="s">
        <v>10</v>
      </c>
      <c r="D3512" t="s">
        <v>1502</v>
      </c>
      <c r="E3512" s="7" t="s">
        <v>1503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35">
      <c r="A3513" t="s">
        <v>496</v>
      </c>
      <c r="B3513" t="s">
        <v>369</v>
      </c>
      <c r="C3513" t="s">
        <v>10</v>
      </c>
      <c r="D3513" t="s">
        <v>1502</v>
      </c>
      <c r="E3513" s="7" t="s">
        <v>1504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35">
      <c r="A3514" t="s">
        <v>496</v>
      </c>
      <c r="B3514" t="s">
        <v>369</v>
      </c>
      <c r="C3514" t="s">
        <v>10</v>
      </c>
      <c r="D3514" t="s">
        <v>1502</v>
      </c>
      <c r="E3514" s="7" t="s">
        <v>1509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35">
      <c r="A3515" t="s">
        <v>496</v>
      </c>
      <c r="B3515" t="s">
        <v>369</v>
      </c>
      <c r="C3515" t="s">
        <v>10</v>
      </c>
      <c r="D3515" t="s">
        <v>1502</v>
      </c>
      <c r="E3515" s="7" t="s">
        <v>1505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35">
      <c r="A3516" t="s">
        <v>496</v>
      </c>
      <c r="B3516" t="s">
        <v>369</v>
      </c>
      <c r="C3516" t="s">
        <v>10</v>
      </c>
      <c r="D3516" t="s">
        <v>1502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35">
      <c r="A3517" t="s">
        <v>496</v>
      </c>
      <c r="B3517" t="s">
        <v>369</v>
      </c>
      <c r="C3517" t="s">
        <v>10</v>
      </c>
      <c r="D3517" t="s">
        <v>1502</v>
      </c>
      <c r="E3517" s="7" t="s">
        <v>1506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35">
      <c r="A3518" t="s">
        <v>496</v>
      </c>
      <c r="B3518" t="s">
        <v>369</v>
      </c>
      <c r="C3518" t="s">
        <v>10</v>
      </c>
      <c r="D3518" t="s">
        <v>1502</v>
      </c>
      <c r="E3518" s="7" t="s">
        <v>1510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502</v>
      </c>
      <c r="E3519" s="7" t="s">
        <v>1511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502</v>
      </c>
      <c r="E3520" s="7" t="s">
        <v>1507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502</v>
      </c>
      <c r="E3521" s="7" t="s">
        <v>1516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502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502</v>
      </c>
      <c r="E3523" s="7" t="s">
        <v>1508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502</v>
      </c>
      <c r="E3524" s="7" t="s">
        <v>1512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502</v>
      </c>
      <c r="E3525" s="7" t="s">
        <v>1513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35">
      <c r="A3526" t="s">
        <v>496</v>
      </c>
      <c r="B3526" t="s">
        <v>370</v>
      </c>
      <c r="C3526" t="s">
        <v>10</v>
      </c>
      <c r="D3526" t="s">
        <v>1502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35">
      <c r="A3527" t="s">
        <v>496</v>
      </c>
      <c r="B3527" t="s">
        <v>370</v>
      </c>
      <c r="C3527" t="s">
        <v>10</v>
      </c>
      <c r="D3527" t="s">
        <v>1502</v>
      </c>
      <c r="E3527" s="7" t="s">
        <v>1503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35">
      <c r="A3528" t="s">
        <v>496</v>
      </c>
      <c r="B3528" t="s">
        <v>370</v>
      </c>
      <c r="C3528" t="s">
        <v>10</v>
      </c>
      <c r="D3528" t="s">
        <v>1502</v>
      </c>
      <c r="E3528" s="7" t="s">
        <v>1504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35">
      <c r="A3529" t="s">
        <v>496</v>
      </c>
      <c r="B3529" t="s">
        <v>370</v>
      </c>
      <c r="C3529" t="s">
        <v>10</v>
      </c>
      <c r="D3529" t="s">
        <v>1502</v>
      </c>
      <c r="E3529" s="7" t="s">
        <v>1509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35">
      <c r="A3530" t="s">
        <v>496</v>
      </c>
      <c r="B3530" t="s">
        <v>370</v>
      </c>
      <c r="C3530" t="s">
        <v>10</v>
      </c>
      <c r="D3530" t="s">
        <v>1502</v>
      </c>
      <c r="E3530" s="7" t="s">
        <v>1505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35">
      <c r="A3531" t="s">
        <v>496</v>
      </c>
      <c r="B3531" t="s">
        <v>370</v>
      </c>
      <c r="C3531" t="s">
        <v>10</v>
      </c>
      <c r="D3531" t="s">
        <v>1502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35">
      <c r="A3532" t="s">
        <v>496</v>
      </c>
      <c r="B3532" t="s">
        <v>370</v>
      </c>
      <c r="C3532" t="s">
        <v>10</v>
      </c>
      <c r="D3532" t="s">
        <v>1502</v>
      </c>
      <c r="E3532" s="7" t="s">
        <v>1506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35">
      <c r="A3533" t="s">
        <v>496</v>
      </c>
      <c r="B3533" t="s">
        <v>370</v>
      </c>
      <c r="C3533" t="s">
        <v>10</v>
      </c>
      <c r="D3533" t="s">
        <v>1502</v>
      </c>
      <c r="E3533" s="7" t="s">
        <v>1510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502</v>
      </c>
      <c r="E3534" s="7" t="s">
        <v>1511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502</v>
      </c>
      <c r="E3535" s="7" t="s">
        <v>1507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502</v>
      </c>
      <c r="E3536" s="7" t="s">
        <v>1516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502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502</v>
      </c>
      <c r="E3538" s="7" t="s">
        <v>1508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502</v>
      </c>
      <c r="E3539" s="7" t="s">
        <v>1512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502</v>
      </c>
      <c r="E3540" s="7" t="s">
        <v>1513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35">
      <c r="A3541" t="s">
        <v>496</v>
      </c>
      <c r="B3541" t="s">
        <v>371</v>
      </c>
      <c r="C3541" t="s">
        <v>10</v>
      </c>
      <c r="D3541" t="s">
        <v>1502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35">
      <c r="A3542" t="s">
        <v>496</v>
      </c>
      <c r="B3542" t="s">
        <v>371</v>
      </c>
      <c r="C3542" t="s">
        <v>10</v>
      </c>
      <c r="D3542" t="s">
        <v>1502</v>
      </c>
      <c r="E3542" s="7" t="s">
        <v>1503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35">
      <c r="A3543" t="s">
        <v>496</v>
      </c>
      <c r="B3543" t="s">
        <v>371</v>
      </c>
      <c r="C3543" t="s">
        <v>10</v>
      </c>
      <c r="D3543" t="s">
        <v>1502</v>
      </c>
      <c r="E3543" s="7" t="s">
        <v>1504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35">
      <c r="A3544" t="s">
        <v>496</v>
      </c>
      <c r="B3544" t="s">
        <v>371</v>
      </c>
      <c r="C3544" t="s">
        <v>10</v>
      </c>
      <c r="D3544" t="s">
        <v>1502</v>
      </c>
      <c r="E3544" s="7" t="s">
        <v>1509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35">
      <c r="A3545" t="s">
        <v>496</v>
      </c>
      <c r="B3545" t="s">
        <v>371</v>
      </c>
      <c r="C3545" t="s">
        <v>10</v>
      </c>
      <c r="D3545" t="s">
        <v>1502</v>
      </c>
      <c r="E3545" s="7" t="s">
        <v>1505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35">
      <c r="A3546" t="s">
        <v>496</v>
      </c>
      <c r="B3546" t="s">
        <v>371</v>
      </c>
      <c r="C3546" t="s">
        <v>10</v>
      </c>
      <c r="D3546" t="s">
        <v>1502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35">
      <c r="A3547" t="s">
        <v>496</v>
      </c>
      <c r="B3547" t="s">
        <v>371</v>
      </c>
      <c r="C3547" t="s">
        <v>10</v>
      </c>
      <c r="D3547" t="s">
        <v>1502</v>
      </c>
      <c r="E3547" s="7" t="s">
        <v>1506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35">
      <c r="A3548" t="s">
        <v>496</v>
      </c>
      <c r="B3548" t="s">
        <v>371</v>
      </c>
      <c r="C3548" t="s">
        <v>10</v>
      </c>
      <c r="D3548" t="s">
        <v>1502</v>
      </c>
      <c r="E3548" s="7" t="s">
        <v>1510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502</v>
      </c>
      <c r="E3549" s="7" t="s">
        <v>1511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502</v>
      </c>
      <c r="E3550" s="7" t="s">
        <v>1507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502</v>
      </c>
      <c r="E3551" s="7" t="s">
        <v>1515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502</v>
      </c>
      <c r="E3552" s="7" t="s">
        <v>1516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502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502</v>
      </c>
      <c r="E3554" s="7" t="s">
        <v>1508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502</v>
      </c>
      <c r="E3555" s="7" t="s">
        <v>1512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502</v>
      </c>
      <c r="E3556" s="7" t="s">
        <v>1513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35">
      <c r="A3557" t="s">
        <v>496</v>
      </c>
      <c r="B3557" t="s">
        <v>372</v>
      </c>
      <c r="C3557" t="s">
        <v>10</v>
      </c>
      <c r="D3557" t="s">
        <v>1502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35">
      <c r="A3558" t="s">
        <v>496</v>
      </c>
      <c r="B3558" t="s">
        <v>372</v>
      </c>
      <c r="C3558" t="s">
        <v>10</v>
      </c>
      <c r="D3558" t="s">
        <v>1502</v>
      </c>
      <c r="E3558" s="7" t="s">
        <v>1503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35">
      <c r="A3559" t="s">
        <v>496</v>
      </c>
      <c r="B3559" t="s">
        <v>372</v>
      </c>
      <c r="C3559" t="s">
        <v>10</v>
      </c>
      <c r="D3559" t="s">
        <v>1502</v>
      </c>
      <c r="E3559" s="7" t="s">
        <v>1504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35">
      <c r="A3560" t="s">
        <v>496</v>
      </c>
      <c r="B3560" t="s">
        <v>372</v>
      </c>
      <c r="C3560" t="s">
        <v>10</v>
      </c>
      <c r="D3560" t="s">
        <v>1502</v>
      </c>
      <c r="E3560" s="7" t="s">
        <v>1509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35">
      <c r="A3561" t="s">
        <v>496</v>
      </c>
      <c r="B3561" t="s">
        <v>372</v>
      </c>
      <c r="C3561" t="s">
        <v>10</v>
      </c>
      <c r="D3561" t="s">
        <v>1502</v>
      </c>
      <c r="E3561" s="7" t="s">
        <v>1505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35">
      <c r="A3562" t="s">
        <v>496</v>
      </c>
      <c r="B3562" t="s">
        <v>372</v>
      </c>
      <c r="C3562" t="s">
        <v>10</v>
      </c>
      <c r="D3562" t="s">
        <v>1502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35">
      <c r="A3563" t="s">
        <v>496</v>
      </c>
      <c r="B3563" t="s">
        <v>372</v>
      </c>
      <c r="C3563" t="s">
        <v>10</v>
      </c>
      <c r="D3563" t="s">
        <v>1502</v>
      </c>
      <c r="E3563" s="7" t="s">
        <v>1506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35">
      <c r="A3564" t="s">
        <v>496</v>
      </c>
      <c r="B3564" t="s">
        <v>372</v>
      </c>
      <c r="C3564" t="s">
        <v>10</v>
      </c>
      <c r="D3564" t="s">
        <v>1502</v>
      </c>
      <c r="E3564" s="7" t="s">
        <v>1510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502</v>
      </c>
      <c r="E3565" s="7" t="s">
        <v>1511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502</v>
      </c>
      <c r="E3566" s="7" t="s">
        <v>1507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502</v>
      </c>
      <c r="E3567" s="7" t="s">
        <v>1508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502</v>
      </c>
      <c r="E3568" s="7" t="s">
        <v>1512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502</v>
      </c>
      <c r="E3569" s="7" t="s">
        <v>1513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35">
      <c r="A3570" t="s">
        <v>496</v>
      </c>
      <c r="B3570" t="s">
        <v>373</v>
      </c>
      <c r="C3570" t="s">
        <v>10</v>
      </c>
      <c r="D3570" t="s">
        <v>1502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35">
      <c r="A3571" t="s">
        <v>496</v>
      </c>
      <c r="B3571" t="s">
        <v>373</v>
      </c>
      <c r="C3571" t="s">
        <v>10</v>
      </c>
      <c r="D3571" t="s">
        <v>1502</v>
      </c>
      <c r="E3571" s="7" t="s">
        <v>1503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35">
      <c r="A3572" t="s">
        <v>496</v>
      </c>
      <c r="B3572" t="s">
        <v>373</v>
      </c>
      <c r="C3572" t="s">
        <v>10</v>
      </c>
      <c r="D3572" t="s">
        <v>1502</v>
      </c>
      <c r="E3572" s="7" t="s">
        <v>1504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35">
      <c r="A3573" t="s">
        <v>496</v>
      </c>
      <c r="B3573" t="s">
        <v>373</v>
      </c>
      <c r="C3573" t="s">
        <v>10</v>
      </c>
      <c r="D3573" t="s">
        <v>1502</v>
      </c>
      <c r="E3573" s="7" t="s">
        <v>1505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35">
      <c r="A3574" t="s">
        <v>496</v>
      </c>
      <c r="B3574" t="s">
        <v>373</v>
      </c>
      <c r="C3574" t="s">
        <v>10</v>
      </c>
      <c r="D3574" t="s">
        <v>1502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35">
      <c r="A3575" t="s">
        <v>496</v>
      </c>
      <c r="B3575" t="s">
        <v>373</v>
      </c>
      <c r="C3575" t="s">
        <v>10</v>
      </c>
      <c r="D3575" t="s">
        <v>1502</v>
      </c>
      <c r="E3575" s="7" t="s">
        <v>1506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35">
      <c r="A3576" t="s">
        <v>496</v>
      </c>
      <c r="B3576" t="s">
        <v>373</v>
      </c>
      <c r="C3576" t="s">
        <v>10</v>
      </c>
      <c r="D3576" t="s">
        <v>1502</v>
      </c>
      <c r="E3576" s="7" t="s">
        <v>1510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35">
      <c r="A3577" t="s">
        <v>496</v>
      </c>
      <c r="B3577" t="s">
        <v>373</v>
      </c>
      <c r="C3577" t="s">
        <v>10</v>
      </c>
      <c r="D3577" t="s">
        <v>1502</v>
      </c>
      <c r="E3577" s="7" t="s">
        <v>1507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502</v>
      </c>
      <c r="E3578" s="7" t="s">
        <v>1508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502</v>
      </c>
      <c r="E3579" s="7" t="s">
        <v>1512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502</v>
      </c>
      <c r="E3580" s="7" t="s">
        <v>1513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35">
      <c r="A3581" t="s">
        <v>496</v>
      </c>
      <c r="B3581" t="s">
        <v>374</v>
      </c>
      <c r="C3581" t="s">
        <v>10</v>
      </c>
      <c r="D3581" t="s">
        <v>1502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35">
      <c r="A3582" t="s">
        <v>496</v>
      </c>
      <c r="B3582" t="s">
        <v>374</v>
      </c>
      <c r="C3582" t="s">
        <v>10</v>
      </c>
      <c r="D3582" t="s">
        <v>1502</v>
      </c>
      <c r="E3582" s="7" t="s">
        <v>1503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35">
      <c r="A3583" t="s">
        <v>496</v>
      </c>
      <c r="B3583" t="s">
        <v>374</v>
      </c>
      <c r="C3583" t="s">
        <v>10</v>
      </c>
      <c r="D3583" t="s">
        <v>1502</v>
      </c>
      <c r="E3583" s="7" t="s">
        <v>1504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35">
      <c r="A3584" t="s">
        <v>496</v>
      </c>
      <c r="B3584" t="s">
        <v>374</v>
      </c>
      <c r="C3584" t="s">
        <v>10</v>
      </c>
      <c r="D3584" t="s">
        <v>1502</v>
      </c>
      <c r="E3584" s="7" t="s">
        <v>1505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35">
      <c r="A3585" t="s">
        <v>496</v>
      </c>
      <c r="B3585" t="s">
        <v>374</v>
      </c>
      <c r="C3585" t="s">
        <v>10</v>
      </c>
      <c r="D3585" t="s">
        <v>1502</v>
      </c>
      <c r="E3585" s="7" t="s">
        <v>1514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35">
      <c r="A3586" t="s">
        <v>496</v>
      </c>
      <c r="B3586" t="s">
        <v>374</v>
      </c>
      <c r="C3586" t="s">
        <v>10</v>
      </c>
      <c r="D3586" t="s">
        <v>1502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35">
      <c r="A3587" t="s">
        <v>496</v>
      </c>
      <c r="B3587" t="s">
        <v>374</v>
      </c>
      <c r="C3587" t="s">
        <v>10</v>
      </c>
      <c r="D3587" t="s">
        <v>1502</v>
      </c>
      <c r="E3587" s="7" t="s">
        <v>1506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35">
      <c r="A3588" t="s">
        <v>496</v>
      </c>
      <c r="B3588" t="s">
        <v>374</v>
      </c>
      <c r="C3588" t="s">
        <v>10</v>
      </c>
      <c r="D3588" t="s">
        <v>1502</v>
      </c>
      <c r="E3588" s="7" t="s">
        <v>1510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502</v>
      </c>
      <c r="E3589" s="7" t="s">
        <v>1511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502</v>
      </c>
      <c r="E3590" s="7" t="s">
        <v>1507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502</v>
      </c>
      <c r="E3591" s="7" t="s">
        <v>1515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502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502</v>
      </c>
      <c r="E3593" s="7" t="s">
        <v>1508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502</v>
      </c>
      <c r="E3594" s="7" t="s">
        <v>1512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502</v>
      </c>
      <c r="E3595" s="7" t="s">
        <v>1513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35">
      <c r="A3596" t="s">
        <v>496</v>
      </c>
      <c r="B3596" t="s">
        <v>375</v>
      </c>
      <c r="C3596" t="s">
        <v>10</v>
      </c>
      <c r="D3596" t="s">
        <v>1502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35">
      <c r="A3597" t="s">
        <v>496</v>
      </c>
      <c r="B3597" t="s">
        <v>375</v>
      </c>
      <c r="C3597" t="s">
        <v>10</v>
      </c>
      <c r="D3597" t="s">
        <v>1502</v>
      </c>
      <c r="E3597" s="7" t="s">
        <v>1503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35">
      <c r="A3598" t="s">
        <v>496</v>
      </c>
      <c r="B3598" t="s">
        <v>375</v>
      </c>
      <c r="C3598" t="s">
        <v>10</v>
      </c>
      <c r="D3598" t="s">
        <v>1502</v>
      </c>
      <c r="E3598" s="7" t="s">
        <v>1504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35">
      <c r="A3599" t="s">
        <v>496</v>
      </c>
      <c r="B3599" t="s">
        <v>375</v>
      </c>
      <c r="C3599" t="s">
        <v>10</v>
      </c>
      <c r="D3599" t="s">
        <v>1502</v>
      </c>
      <c r="E3599" s="7" t="s">
        <v>1509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35">
      <c r="A3600" t="s">
        <v>496</v>
      </c>
      <c r="B3600" t="s">
        <v>375</v>
      </c>
      <c r="C3600" t="s">
        <v>10</v>
      </c>
      <c r="D3600" t="s">
        <v>1502</v>
      </c>
      <c r="E3600" s="7" t="s">
        <v>1505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35">
      <c r="A3601" t="s">
        <v>496</v>
      </c>
      <c r="B3601" t="s">
        <v>375</v>
      </c>
      <c r="C3601" t="s">
        <v>10</v>
      </c>
      <c r="D3601" t="s">
        <v>1502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35">
      <c r="A3602" t="s">
        <v>496</v>
      </c>
      <c r="B3602" t="s">
        <v>375</v>
      </c>
      <c r="C3602" t="s">
        <v>10</v>
      </c>
      <c r="D3602" t="s">
        <v>1502</v>
      </c>
      <c r="E3602" s="7" t="s">
        <v>1506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35">
      <c r="A3603" t="s">
        <v>496</v>
      </c>
      <c r="B3603" t="s">
        <v>375</v>
      </c>
      <c r="C3603" t="s">
        <v>10</v>
      </c>
      <c r="D3603" t="s">
        <v>1502</v>
      </c>
      <c r="E3603" s="7" t="s">
        <v>1510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502</v>
      </c>
      <c r="E3604" s="7" t="s">
        <v>1511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502</v>
      </c>
      <c r="E3605" s="7" t="s">
        <v>1507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502</v>
      </c>
      <c r="E3606" s="7" t="s">
        <v>1508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502</v>
      </c>
      <c r="E3607" s="7" t="s">
        <v>1512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502</v>
      </c>
      <c r="E3608" s="7" t="s">
        <v>1513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35">
      <c r="A3609" t="s">
        <v>496</v>
      </c>
      <c r="B3609" t="s">
        <v>376</v>
      </c>
      <c r="C3609" t="s">
        <v>10</v>
      </c>
      <c r="D3609" t="s">
        <v>1502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35">
      <c r="A3610" t="s">
        <v>496</v>
      </c>
      <c r="B3610" t="s">
        <v>376</v>
      </c>
      <c r="C3610" t="s">
        <v>10</v>
      </c>
      <c r="D3610" t="s">
        <v>1502</v>
      </c>
      <c r="E3610" s="7" t="s">
        <v>1503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35">
      <c r="A3611" t="s">
        <v>496</v>
      </c>
      <c r="B3611" t="s">
        <v>376</v>
      </c>
      <c r="C3611" t="s">
        <v>10</v>
      </c>
      <c r="D3611" t="s">
        <v>1502</v>
      </c>
      <c r="E3611" s="7" t="s">
        <v>1504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35">
      <c r="A3612" t="s">
        <v>496</v>
      </c>
      <c r="B3612" t="s">
        <v>376</v>
      </c>
      <c r="C3612" t="s">
        <v>10</v>
      </c>
      <c r="D3612" t="s">
        <v>1502</v>
      </c>
      <c r="E3612" s="7" t="s">
        <v>1509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35">
      <c r="A3613" t="s">
        <v>496</v>
      </c>
      <c r="B3613" t="s">
        <v>376</v>
      </c>
      <c r="C3613" t="s">
        <v>10</v>
      </c>
      <c r="D3613" t="s">
        <v>1502</v>
      </c>
      <c r="E3613" s="7" t="s">
        <v>1505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35">
      <c r="A3614" t="s">
        <v>496</v>
      </c>
      <c r="B3614" t="s">
        <v>376</v>
      </c>
      <c r="C3614" t="s">
        <v>10</v>
      </c>
      <c r="D3614" t="s">
        <v>1502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35">
      <c r="A3615" t="s">
        <v>496</v>
      </c>
      <c r="B3615" t="s">
        <v>376</v>
      </c>
      <c r="C3615" t="s">
        <v>10</v>
      </c>
      <c r="D3615" t="s">
        <v>1502</v>
      </c>
      <c r="E3615" s="7" t="s">
        <v>1506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35">
      <c r="A3616" t="s">
        <v>496</v>
      </c>
      <c r="B3616" t="s">
        <v>376</v>
      </c>
      <c r="C3616" t="s">
        <v>10</v>
      </c>
      <c r="D3616" t="s">
        <v>1502</v>
      </c>
      <c r="E3616" s="7" t="s">
        <v>1510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502</v>
      </c>
      <c r="E3617" s="7" t="s">
        <v>1511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502</v>
      </c>
      <c r="E3618" s="7" t="s">
        <v>1507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502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502</v>
      </c>
      <c r="E3620" s="7" t="s">
        <v>1508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502</v>
      </c>
      <c r="E3621" s="7" t="s">
        <v>1512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502</v>
      </c>
      <c r="E3622" s="7" t="s">
        <v>1513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35">
      <c r="A3623" t="s">
        <v>496</v>
      </c>
      <c r="B3623" t="s">
        <v>377</v>
      </c>
      <c r="C3623" t="s">
        <v>10</v>
      </c>
      <c r="D3623" t="s">
        <v>1502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35">
      <c r="A3624" t="s">
        <v>496</v>
      </c>
      <c r="B3624" t="s">
        <v>377</v>
      </c>
      <c r="C3624" t="s">
        <v>10</v>
      </c>
      <c r="D3624" t="s">
        <v>1502</v>
      </c>
      <c r="E3624" s="7" t="s">
        <v>1503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35">
      <c r="A3625" t="s">
        <v>496</v>
      </c>
      <c r="B3625" t="s">
        <v>377</v>
      </c>
      <c r="C3625" t="s">
        <v>10</v>
      </c>
      <c r="D3625" t="s">
        <v>1502</v>
      </c>
      <c r="E3625" s="7" t="s">
        <v>1504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35">
      <c r="A3626" t="s">
        <v>496</v>
      </c>
      <c r="B3626" t="s">
        <v>377</v>
      </c>
      <c r="C3626" t="s">
        <v>10</v>
      </c>
      <c r="D3626" t="s">
        <v>1502</v>
      </c>
      <c r="E3626" s="7" t="s">
        <v>1505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35">
      <c r="A3627" t="s">
        <v>496</v>
      </c>
      <c r="B3627" t="s">
        <v>377</v>
      </c>
      <c r="C3627" t="s">
        <v>10</v>
      </c>
      <c r="D3627" t="s">
        <v>1502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35">
      <c r="A3628" t="s">
        <v>496</v>
      </c>
      <c r="B3628" t="s">
        <v>377</v>
      </c>
      <c r="C3628" t="s">
        <v>10</v>
      </c>
      <c r="D3628" t="s">
        <v>1502</v>
      </c>
      <c r="E3628" s="7" t="s">
        <v>1506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35">
      <c r="A3629" t="s">
        <v>496</v>
      </c>
      <c r="B3629" t="s">
        <v>377</v>
      </c>
      <c r="C3629" t="s">
        <v>10</v>
      </c>
      <c r="D3629" t="s">
        <v>1502</v>
      </c>
      <c r="E3629" s="7" t="s">
        <v>1511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35">
      <c r="A3630" t="s">
        <v>496</v>
      </c>
      <c r="B3630" t="s">
        <v>377</v>
      </c>
      <c r="C3630" t="s">
        <v>10</v>
      </c>
      <c r="D3630" t="s">
        <v>1502</v>
      </c>
      <c r="E3630" s="7" t="s">
        <v>1507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502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502</v>
      </c>
      <c r="E3632" s="7" t="s">
        <v>1508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502</v>
      </c>
      <c r="E3633" s="7" t="s">
        <v>1512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502</v>
      </c>
      <c r="E3634" s="7" t="s">
        <v>1513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35">
      <c r="A3635" t="s">
        <v>496</v>
      </c>
      <c r="B3635" t="s">
        <v>378</v>
      </c>
      <c r="C3635" t="s">
        <v>10</v>
      </c>
      <c r="D3635" t="s">
        <v>1502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35">
      <c r="A3636" t="s">
        <v>496</v>
      </c>
      <c r="B3636" t="s">
        <v>378</v>
      </c>
      <c r="C3636" t="s">
        <v>10</v>
      </c>
      <c r="D3636" t="s">
        <v>1502</v>
      </c>
      <c r="E3636" s="7" t="s">
        <v>1503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35">
      <c r="A3637" t="s">
        <v>496</v>
      </c>
      <c r="B3637" t="s">
        <v>378</v>
      </c>
      <c r="C3637" t="s">
        <v>10</v>
      </c>
      <c r="D3637" t="s">
        <v>1502</v>
      </c>
      <c r="E3637" s="7" t="s">
        <v>1504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35">
      <c r="A3638" t="s">
        <v>496</v>
      </c>
      <c r="B3638" t="s">
        <v>378</v>
      </c>
      <c r="C3638" t="s">
        <v>10</v>
      </c>
      <c r="D3638" t="s">
        <v>1502</v>
      </c>
      <c r="E3638" s="7" t="s">
        <v>1505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35">
      <c r="A3639" t="s">
        <v>496</v>
      </c>
      <c r="B3639" t="s">
        <v>378</v>
      </c>
      <c r="C3639" t="s">
        <v>10</v>
      </c>
      <c r="D3639" t="s">
        <v>1502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35">
      <c r="A3640" t="s">
        <v>496</v>
      </c>
      <c r="B3640" t="s">
        <v>378</v>
      </c>
      <c r="C3640" t="s">
        <v>10</v>
      </c>
      <c r="D3640" t="s">
        <v>1502</v>
      </c>
      <c r="E3640" s="7" t="s">
        <v>1506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35">
      <c r="A3641" t="s">
        <v>496</v>
      </c>
      <c r="B3641" t="s">
        <v>378</v>
      </c>
      <c r="C3641" t="s">
        <v>10</v>
      </c>
      <c r="D3641" t="s">
        <v>1502</v>
      </c>
      <c r="E3641" s="7" t="s">
        <v>1511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35">
      <c r="A3642" t="s">
        <v>496</v>
      </c>
      <c r="B3642" t="s">
        <v>378</v>
      </c>
      <c r="C3642" t="s">
        <v>10</v>
      </c>
      <c r="D3642" t="s">
        <v>1502</v>
      </c>
      <c r="E3642" s="7" t="s">
        <v>1507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502</v>
      </c>
      <c r="E3643" s="7" t="s">
        <v>1508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502</v>
      </c>
      <c r="E3644" s="7" t="s">
        <v>1512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502</v>
      </c>
      <c r="E3645" s="7" t="s">
        <v>1513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35">
      <c r="A3646" t="s">
        <v>496</v>
      </c>
      <c r="B3646" t="s">
        <v>379</v>
      </c>
      <c r="C3646" t="s">
        <v>10</v>
      </c>
      <c r="D3646" t="s">
        <v>1502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35">
      <c r="A3647" t="s">
        <v>496</v>
      </c>
      <c r="B3647" t="s">
        <v>379</v>
      </c>
      <c r="C3647" t="s">
        <v>10</v>
      </c>
      <c r="D3647" t="s">
        <v>1502</v>
      </c>
      <c r="E3647" s="7" t="s">
        <v>1503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35">
      <c r="A3648" t="s">
        <v>496</v>
      </c>
      <c r="B3648" t="s">
        <v>379</v>
      </c>
      <c r="C3648" t="s">
        <v>10</v>
      </c>
      <c r="D3648" t="s">
        <v>1502</v>
      </c>
      <c r="E3648" s="7" t="s">
        <v>1504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35">
      <c r="A3649" t="s">
        <v>496</v>
      </c>
      <c r="B3649" t="s">
        <v>379</v>
      </c>
      <c r="C3649" t="s">
        <v>10</v>
      </c>
      <c r="D3649" t="s">
        <v>1502</v>
      </c>
      <c r="E3649" s="7" t="s">
        <v>1509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35">
      <c r="A3650" t="s">
        <v>496</v>
      </c>
      <c r="B3650" t="s">
        <v>379</v>
      </c>
      <c r="C3650" t="s">
        <v>10</v>
      </c>
      <c r="D3650" t="s">
        <v>1502</v>
      </c>
      <c r="E3650" s="7" t="s">
        <v>1505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35">
      <c r="A3651" t="s">
        <v>496</v>
      </c>
      <c r="B3651" t="s">
        <v>379</v>
      </c>
      <c r="C3651" t="s">
        <v>10</v>
      </c>
      <c r="D3651" t="s">
        <v>1502</v>
      </c>
      <c r="E3651" s="7" t="s">
        <v>1514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35">
      <c r="A3652" t="s">
        <v>496</v>
      </c>
      <c r="B3652" t="s">
        <v>379</v>
      </c>
      <c r="C3652" t="s">
        <v>10</v>
      </c>
      <c r="D3652" t="s">
        <v>1502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35">
      <c r="A3653" t="s">
        <v>496</v>
      </c>
      <c r="B3653" t="s">
        <v>379</v>
      </c>
      <c r="C3653" t="s">
        <v>10</v>
      </c>
      <c r="D3653" t="s">
        <v>1502</v>
      </c>
      <c r="E3653" s="7" t="s">
        <v>1506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502</v>
      </c>
      <c r="E3654" s="7" t="s">
        <v>1510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502</v>
      </c>
      <c r="E3655" s="7" t="s">
        <v>1511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502</v>
      </c>
      <c r="E3656" s="7" t="s">
        <v>1507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502</v>
      </c>
      <c r="E3657" s="7" t="s">
        <v>1516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502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502</v>
      </c>
      <c r="E3659" s="7" t="s">
        <v>1508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502</v>
      </c>
      <c r="E3660" s="7" t="s">
        <v>1512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502</v>
      </c>
      <c r="E3661" s="7" t="s">
        <v>1513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35">
      <c r="A3662" t="s">
        <v>496</v>
      </c>
      <c r="B3662" t="s">
        <v>380</v>
      </c>
      <c r="C3662" t="s">
        <v>10</v>
      </c>
      <c r="D3662" t="s">
        <v>1502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35">
      <c r="A3663" t="s">
        <v>496</v>
      </c>
      <c r="B3663" t="s">
        <v>380</v>
      </c>
      <c r="C3663" t="s">
        <v>10</v>
      </c>
      <c r="D3663" t="s">
        <v>1502</v>
      </c>
      <c r="E3663" s="7" t="s">
        <v>1503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35">
      <c r="A3664" t="s">
        <v>496</v>
      </c>
      <c r="B3664" t="s">
        <v>380</v>
      </c>
      <c r="C3664" t="s">
        <v>10</v>
      </c>
      <c r="D3664" t="s">
        <v>1502</v>
      </c>
      <c r="E3664" s="7" t="s">
        <v>1504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35">
      <c r="A3665" t="s">
        <v>496</v>
      </c>
      <c r="B3665" t="s">
        <v>380</v>
      </c>
      <c r="C3665" t="s">
        <v>10</v>
      </c>
      <c r="D3665" t="s">
        <v>1502</v>
      </c>
      <c r="E3665" s="7" t="s">
        <v>1509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35">
      <c r="A3666" t="s">
        <v>496</v>
      </c>
      <c r="B3666" t="s">
        <v>380</v>
      </c>
      <c r="C3666" t="s">
        <v>10</v>
      </c>
      <c r="D3666" t="s">
        <v>1502</v>
      </c>
      <c r="E3666" s="7" t="s">
        <v>1505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35">
      <c r="A3667" t="s">
        <v>496</v>
      </c>
      <c r="B3667" t="s">
        <v>380</v>
      </c>
      <c r="C3667" t="s">
        <v>10</v>
      </c>
      <c r="D3667" t="s">
        <v>1502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35">
      <c r="A3668" t="s">
        <v>496</v>
      </c>
      <c r="B3668" t="s">
        <v>380</v>
      </c>
      <c r="C3668" t="s">
        <v>10</v>
      </c>
      <c r="D3668" t="s">
        <v>1502</v>
      </c>
      <c r="E3668" s="7" t="s">
        <v>1506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35">
      <c r="A3669" t="s">
        <v>496</v>
      </c>
      <c r="B3669" t="s">
        <v>380</v>
      </c>
      <c r="C3669" t="s">
        <v>10</v>
      </c>
      <c r="D3669" t="s">
        <v>1502</v>
      </c>
      <c r="E3669" s="7" t="s">
        <v>1510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502</v>
      </c>
      <c r="E3670" s="7" t="s">
        <v>1511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502</v>
      </c>
      <c r="E3671" s="7" t="s">
        <v>1507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502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502</v>
      </c>
      <c r="E3673" s="7" t="s">
        <v>1508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502</v>
      </c>
      <c r="E3674" s="7" t="s">
        <v>1512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502</v>
      </c>
      <c r="E3675" s="7" t="s">
        <v>1513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35">
      <c r="A3676" t="s">
        <v>496</v>
      </c>
      <c r="B3676" t="s">
        <v>381</v>
      </c>
      <c r="C3676" t="s">
        <v>10</v>
      </c>
      <c r="D3676" t="s">
        <v>1502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35">
      <c r="A3677" t="s">
        <v>496</v>
      </c>
      <c r="B3677" t="s">
        <v>381</v>
      </c>
      <c r="C3677" t="s">
        <v>10</v>
      </c>
      <c r="D3677" t="s">
        <v>1502</v>
      </c>
      <c r="E3677" s="7" t="s">
        <v>1503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35">
      <c r="A3678" t="s">
        <v>496</v>
      </c>
      <c r="B3678" t="s">
        <v>381</v>
      </c>
      <c r="C3678" t="s">
        <v>10</v>
      </c>
      <c r="D3678" t="s">
        <v>1502</v>
      </c>
      <c r="E3678" s="7" t="s">
        <v>1504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35">
      <c r="A3679" t="s">
        <v>496</v>
      </c>
      <c r="B3679" t="s">
        <v>381</v>
      </c>
      <c r="C3679" t="s">
        <v>10</v>
      </c>
      <c r="D3679" t="s">
        <v>1502</v>
      </c>
      <c r="E3679" s="7" t="s">
        <v>1505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35">
      <c r="A3680" t="s">
        <v>496</v>
      </c>
      <c r="B3680" t="s">
        <v>381</v>
      </c>
      <c r="C3680" t="s">
        <v>10</v>
      </c>
      <c r="D3680" t="s">
        <v>1502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35">
      <c r="A3681" t="s">
        <v>496</v>
      </c>
      <c r="B3681" t="s">
        <v>381</v>
      </c>
      <c r="C3681" t="s">
        <v>10</v>
      </c>
      <c r="D3681" t="s">
        <v>1502</v>
      </c>
      <c r="E3681" s="7" t="s">
        <v>1506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35">
      <c r="A3682" t="s">
        <v>496</v>
      </c>
      <c r="B3682" t="s">
        <v>381</v>
      </c>
      <c r="C3682" t="s">
        <v>10</v>
      </c>
      <c r="D3682" t="s">
        <v>1502</v>
      </c>
      <c r="E3682" s="7" t="s">
        <v>1511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35">
      <c r="A3683" t="s">
        <v>496</v>
      </c>
      <c r="B3683" t="s">
        <v>381</v>
      </c>
      <c r="C3683" t="s">
        <v>10</v>
      </c>
      <c r="D3683" t="s">
        <v>1502</v>
      </c>
      <c r="E3683" s="7" t="s">
        <v>1507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502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502</v>
      </c>
      <c r="E3685" s="7" t="s">
        <v>1508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502</v>
      </c>
      <c r="E3686" s="7" t="s">
        <v>1512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502</v>
      </c>
      <c r="E3687" s="7" t="s">
        <v>1513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35">
      <c r="A3688" t="s">
        <v>496</v>
      </c>
      <c r="B3688" t="s">
        <v>382</v>
      </c>
      <c r="C3688" t="s">
        <v>10</v>
      </c>
      <c r="D3688" t="s">
        <v>1502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35">
      <c r="A3689" t="s">
        <v>496</v>
      </c>
      <c r="B3689" t="s">
        <v>382</v>
      </c>
      <c r="C3689" t="s">
        <v>10</v>
      </c>
      <c r="D3689" t="s">
        <v>1502</v>
      </c>
      <c r="E3689" s="7" t="s">
        <v>1503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35">
      <c r="A3690" t="s">
        <v>496</v>
      </c>
      <c r="B3690" t="s">
        <v>382</v>
      </c>
      <c r="C3690" t="s">
        <v>10</v>
      </c>
      <c r="D3690" t="s">
        <v>1502</v>
      </c>
      <c r="E3690" s="7" t="s">
        <v>1504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35">
      <c r="A3691" t="s">
        <v>496</v>
      </c>
      <c r="B3691" t="s">
        <v>382</v>
      </c>
      <c r="C3691" t="s">
        <v>10</v>
      </c>
      <c r="D3691" t="s">
        <v>1502</v>
      </c>
      <c r="E3691" s="7" t="s">
        <v>1509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35">
      <c r="A3692" t="s">
        <v>496</v>
      </c>
      <c r="B3692" t="s">
        <v>382</v>
      </c>
      <c r="C3692" t="s">
        <v>10</v>
      </c>
      <c r="D3692" t="s">
        <v>1502</v>
      </c>
      <c r="E3692" s="7" t="s">
        <v>1505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35">
      <c r="A3693" t="s">
        <v>496</v>
      </c>
      <c r="B3693" t="s">
        <v>382</v>
      </c>
      <c r="C3693" t="s">
        <v>10</v>
      </c>
      <c r="D3693" t="s">
        <v>1502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35">
      <c r="A3694" t="s">
        <v>496</v>
      </c>
      <c r="B3694" t="s">
        <v>382</v>
      </c>
      <c r="C3694" t="s">
        <v>10</v>
      </c>
      <c r="D3694" t="s">
        <v>1502</v>
      </c>
      <c r="E3694" s="7" t="s">
        <v>1506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35">
      <c r="A3695" t="s">
        <v>496</v>
      </c>
      <c r="B3695" t="s">
        <v>382</v>
      </c>
      <c r="C3695" t="s">
        <v>10</v>
      </c>
      <c r="D3695" t="s">
        <v>1502</v>
      </c>
      <c r="E3695" s="7" t="s">
        <v>1510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502</v>
      </c>
      <c r="E3696" s="7" t="s">
        <v>1511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502</v>
      </c>
      <c r="E3697" s="7" t="s">
        <v>1507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502</v>
      </c>
      <c r="E3698" s="7" t="s">
        <v>1516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502</v>
      </c>
      <c r="E3699" s="7" t="s">
        <v>1508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502</v>
      </c>
      <c r="E3700" s="7" t="s">
        <v>1512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502</v>
      </c>
      <c r="E3701" s="7" t="s">
        <v>1513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35">
      <c r="A3702" t="s">
        <v>496</v>
      </c>
      <c r="B3702" t="s">
        <v>383</v>
      </c>
      <c r="C3702" t="s">
        <v>10</v>
      </c>
      <c r="D3702" t="s">
        <v>1502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35">
      <c r="A3703" t="s">
        <v>496</v>
      </c>
      <c r="B3703" t="s">
        <v>383</v>
      </c>
      <c r="C3703" t="s">
        <v>10</v>
      </c>
      <c r="D3703" t="s">
        <v>1502</v>
      </c>
      <c r="E3703" s="7" t="s">
        <v>1503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35">
      <c r="A3704" t="s">
        <v>496</v>
      </c>
      <c r="B3704" t="s">
        <v>383</v>
      </c>
      <c r="C3704" t="s">
        <v>10</v>
      </c>
      <c r="D3704" t="s">
        <v>1502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35">
      <c r="A3705" t="s">
        <v>496</v>
      </c>
      <c r="B3705" t="s">
        <v>383</v>
      </c>
      <c r="C3705" t="s">
        <v>10</v>
      </c>
      <c r="D3705" t="s">
        <v>1502</v>
      </c>
      <c r="E3705" s="7" t="s">
        <v>1506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35">
      <c r="A3706" t="s">
        <v>496</v>
      </c>
      <c r="B3706" t="s">
        <v>383</v>
      </c>
      <c r="C3706" t="s">
        <v>10</v>
      </c>
      <c r="D3706" t="s">
        <v>1502</v>
      </c>
      <c r="E3706" s="7" t="s">
        <v>1507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35">
      <c r="A3707" t="s">
        <v>496</v>
      </c>
      <c r="B3707" t="s">
        <v>383</v>
      </c>
      <c r="C3707" t="s">
        <v>10</v>
      </c>
      <c r="D3707" t="s">
        <v>1502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35">
      <c r="A3708" t="s">
        <v>496</v>
      </c>
      <c r="B3708" t="s">
        <v>383</v>
      </c>
      <c r="C3708" t="s">
        <v>10</v>
      </c>
      <c r="D3708" t="s">
        <v>1502</v>
      </c>
      <c r="E3708" s="7" t="s">
        <v>1508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35">
      <c r="A3709" t="s">
        <v>496</v>
      </c>
      <c r="B3709" t="s">
        <v>384</v>
      </c>
      <c r="C3709" t="s">
        <v>10</v>
      </c>
      <c r="D3709" t="s">
        <v>1502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35">
      <c r="A3710" t="s">
        <v>496</v>
      </c>
      <c r="B3710" t="s">
        <v>384</v>
      </c>
      <c r="C3710" t="s">
        <v>10</v>
      </c>
      <c r="D3710" t="s">
        <v>1502</v>
      </c>
      <c r="E3710" s="7" t="s">
        <v>1503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35">
      <c r="A3711" t="s">
        <v>496</v>
      </c>
      <c r="B3711" t="s">
        <v>384</v>
      </c>
      <c r="C3711" t="s">
        <v>10</v>
      </c>
      <c r="D3711" t="s">
        <v>1502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35">
      <c r="A3712" t="s">
        <v>496</v>
      </c>
      <c r="B3712" t="s">
        <v>384</v>
      </c>
      <c r="C3712" t="s">
        <v>10</v>
      </c>
      <c r="D3712" t="s">
        <v>1502</v>
      </c>
      <c r="E3712" s="7" t="s">
        <v>1506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35">
      <c r="A3713" t="s">
        <v>496</v>
      </c>
      <c r="B3713" t="s">
        <v>384</v>
      </c>
      <c r="C3713" t="s">
        <v>10</v>
      </c>
      <c r="D3713" t="s">
        <v>1502</v>
      </c>
      <c r="E3713" s="7" t="s">
        <v>1507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35">
      <c r="A3714" t="s">
        <v>496</v>
      </c>
      <c r="B3714" t="s">
        <v>384</v>
      </c>
      <c r="C3714" t="s">
        <v>10</v>
      </c>
      <c r="D3714" t="s">
        <v>1502</v>
      </c>
      <c r="E3714" s="7" t="s">
        <v>1508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35">
      <c r="A3715" t="s">
        <v>496</v>
      </c>
      <c r="B3715" t="s">
        <v>385</v>
      </c>
      <c r="C3715" t="s">
        <v>10</v>
      </c>
      <c r="D3715" t="s">
        <v>1502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35">
      <c r="A3716" t="s">
        <v>496</v>
      </c>
      <c r="B3716" t="s">
        <v>385</v>
      </c>
      <c r="C3716" t="s">
        <v>10</v>
      </c>
      <c r="D3716" t="s">
        <v>1502</v>
      </c>
      <c r="E3716" s="7" t="s">
        <v>1503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35">
      <c r="A3717" t="s">
        <v>496</v>
      </c>
      <c r="B3717" t="s">
        <v>385</v>
      </c>
      <c r="C3717" t="s">
        <v>10</v>
      </c>
      <c r="D3717" t="s">
        <v>1502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35">
      <c r="A3718" t="s">
        <v>496</v>
      </c>
      <c r="B3718" t="s">
        <v>385</v>
      </c>
      <c r="C3718" t="s">
        <v>10</v>
      </c>
      <c r="D3718" t="s">
        <v>1502</v>
      </c>
      <c r="E3718" s="7" t="s">
        <v>1506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35">
      <c r="A3719" t="s">
        <v>496</v>
      </c>
      <c r="B3719" t="s">
        <v>385</v>
      </c>
      <c r="C3719" t="s">
        <v>10</v>
      </c>
      <c r="D3719" t="s">
        <v>1502</v>
      </c>
      <c r="E3719" s="7" t="s">
        <v>1507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35">
      <c r="A3720" t="s">
        <v>496</v>
      </c>
      <c r="B3720" t="s">
        <v>385</v>
      </c>
      <c r="C3720" t="s">
        <v>10</v>
      </c>
      <c r="D3720" t="s">
        <v>1502</v>
      </c>
      <c r="E3720" s="7" t="s">
        <v>1508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35">
      <c r="A3721" t="s">
        <v>496</v>
      </c>
      <c r="B3721" t="s">
        <v>385</v>
      </c>
      <c r="C3721" t="s">
        <v>10</v>
      </c>
      <c r="D3721" t="s">
        <v>1502</v>
      </c>
      <c r="E3721" s="7" t="s">
        <v>1512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35">
      <c r="A3722" t="s">
        <v>496</v>
      </c>
      <c r="B3722" t="s">
        <v>385</v>
      </c>
      <c r="C3722" t="s">
        <v>10</v>
      </c>
      <c r="D3722" t="s">
        <v>1502</v>
      </c>
      <c r="E3722" s="7" t="s">
        <v>1513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35">
      <c r="A3723" t="s">
        <v>496</v>
      </c>
      <c r="B3723" t="s">
        <v>386</v>
      </c>
      <c r="C3723" t="s">
        <v>10</v>
      </c>
      <c r="D3723" t="s">
        <v>1502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35">
      <c r="A3724" t="s">
        <v>496</v>
      </c>
      <c r="B3724" t="s">
        <v>386</v>
      </c>
      <c r="C3724" t="s">
        <v>10</v>
      </c>
      <c r="D3724" t="s">
        <v>1502</v>
      </c>
      <c r="E3724" s="7" t="s">
        <v>1503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35">
      <c r="A3725" t="s">
        <v>496</v>
      </c>
      <c r="B3725" t="s">
        <v>386</v>
      </c>
      <c r="C3725" t="s">
        <v>10</v>
      </c>
      <c r="D3725" t="s">
        <v>1502</v>
      </c>
      <c r="E3725" s="7" t="s">
        <v>1504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35">
      <c r="A3726" t="s">
        <v>496</v>
      </c>
      <c r="B3726" t="s">
        <v>386</v>
      </c>
      <c r="C3726" t="s">
        <v>10</v>
      </c>
      <c r="D3726" t="s">
        <v>1502</v>
      </c>
      <c r="E3726" s="7" t="s">
        <v>1509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35">
      <c r="A3727" t="s">
        <v>496</v>
      </c>
      <c r="B3727" t="s">
        <v>386</v>
      </c>
      <c r="C3727" t="s">
        <v>10</v>
      </c>
      <c r="D3727" t="s">
        <v>1502</v>
      </c>
      <c r="E3727" s="7" t="s">
        <v>1505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35">
      <c r="A3728" t="s">
        <v>496</v>
      </c>
      <c r="B3728" t="s">
        <v>386</v>
      </c>
      <c r="C3728" t="s">
        <v>10</v>
      </c>
      <c r="D3728" t="s">
        <v>1502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35">
      <c r="A3729" t="s">
        <v>496</v>
      </c>
      <c r="B3729" t="s">
        <v>386</v>
      </c>
      <c r="C3729" t="s">
        <v>10</v>
      </c>
      <c r="D3729" t="s">
        <v>1502</v>
      </c>
      <c r="E3729" s="7" t="s">
        <v>1506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35">
      <c r="A3730" t="s">
        <v>496</v>
      </c>
      <c r="B3730" t="s">
        <v>386</v>
      </c>
      <c r="C3730" t="s">
        <v>10</v>
      </c>
      <c r="D3730" t="s">
        <v>1502</v>
      </c>
      <c r="E3730" s="7" t="s">
        <v>1510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502</v>
      </c>
      <c r="E3731" s="7" t="s">
        <v>1511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502</v>
      </c>
      <c r="E3732" s="7" t="s">
        <v>1507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502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502</v>
      </c>
      <c r="E3734" s="7" t="s">
        <v>1508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502</v>
      </c>
      <c r="E3735" s="7" t="s">
        <v>1512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502</v>
      </c>
      <c r="E3736" s="7" t="s">
        <v>1513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35">
      <c r="A3737" t="s">
        <v>496</v>
      </c>
      <c r="B3737" t="s">
        <v>387</v>
      </c>
      <c r="C3737" t="s">
        <v>10</v>
      </c>
      <c r="D3737" t="s">
        <v>1502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35">
      <c r="A3738" t="s">
        <v>496</v>
      </c>
      <c r="B3738" t="s">
        <v>387</v>
      </c>
      <c r="C3738" t="s">
        <v>10</v>
      </c>
      <c r="D3738" t="s">
        <v>1502</v>
      </c>
      <c r="E3738" s="7" t="s">
        <v>1503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35">
      <c r="A3739" t="s">
        <v>496</v>
      </c>
      <c r="B3739" t="s">
        <v>387</v>
      </c>
      <c r="C3739" t="s">
        <v>10</v>
      </c>
      <c r="D3739" t="s">
        <v>1502</v>
      </c>
      <c r="E3739" s="7" t="s">
        <v>1504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35">
      <c r="A3740" t="s">
        <v>496</v>
      </c>
      <c r="B3740" t="s">
        <v>387</v>
      </c>
      <c r="C3740" t="s">
        <v>10</v>
      </c>
      <c r="D3740" t="s">
        <v>1502</v>
      </c>
      <c r="E3740" s="7" t="s">
        <v>1505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35">
      <c r="A3741" t="s">
        <v>496</v>
      </c>
      <c r="B3741" t="s">
        <v>387</v>
      </c>
      <c r="C3741" t="s">
        <v>10</v>
      </c>
      <c r="D3741" t="s">
        <v>1502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35">
      <c r="A3742" t="s">
        <v>496</v>
      </c>
      <c r="B3742" t="s">
        <v>387</v>
      </c>
      <c r="C3742" t="s">
        <v>10</v>
      </c>
      <c r="D3742" t="s">
        <v>1502</v>
      </c>
      <c r="E3742" s="7" t="s">
        <v>1506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35">
      <c r="A3743" t="s">
        <v>496</v>
      </c>
      <c r="B3743" t="s">
        <v>387</v>
      </c>
      <c r="C3743" t="s">
        <v>10</v>
      </c>
      <c r="D3743" t="s">
        <v>1502</v>
      </c>
      <c r="E3743" s="7" t="s">
        <v>1510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35">
      <c r="A3744" t="s">
        <v>496</v>
      </c>
      <c r="B3744" t="s">
        <v>387</v>
      </c>
      <c r="C3744" t="s">
        <v>10</v>
      </c>
      <c r="D3744" t="s">
        <v>1502</v>
      </c>
      <c r="E3744" s="7" t="s">
        <v>1507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502</v>
      </c>
      <c r="E3745" s="7" t="s">
        <v>1508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502</v>
      </c>
      <c r="E3746" s="7" t="s">
        <v>1512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502</v>
      </c>
      <c r="E3747" s="7" t="s">
        <v>1513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35">
      <c r="A3748" t="s">
        <v>496</v>
      </c>
      <c r="B3748" t="s">
        <v>388</v>
      </c>
      <c r="C3748" t="s">
        <v>10</v>
      </c>
      <c r="D3748" t="s">
        <v>1502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35">
      <c r="A3749" t="s">
        <v>496</v>
      </c>
      <c r="B3749" t="s">
        <v>388</v>
      </c>
      <c r="C3749" t="s">
        <v>10</v>
      </c>
      <c r="D3749" t="s">
        <v>1502</v>
      </c>
      <c r="E3749" s="7" t="s">
        <v>1503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35">
      <c r="A3750" t="s">
        <v>496</v>
      </c>
      <c r="B3750" t="s">
        <v>388</v>
      </c>
      <c r="C3750" t="s">
        <v>10</v>
      </c>
      <c r="D3750" t="s">
        <v>1502</v>
      </c>
      <c r="E3750" s="7" t="s">
        <v>1504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35">
      <c r="A3751" t="s">
        <v>496</v>
      </c>
      <c r="B3751" t="s">
        <v>388</v>
      </c>
      <c r="C3751" t="s">
        <v>10</v>
      </c>
      <c r="D3751" t="s">
        <v>1502</v>
      </c>
      <c r="E3751" s="7" t="s">
        <v>1509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35">
      <c r="A3752" t="s">
        <v>496</v>
      </c>
      <c r="B3752" t="s">
        <v>388</v>
      </c>
      <c r="C3752" t="s">
        <v>10</v>
      </c>
      <c r="D3752" t="s">
        <v>1502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35">
      <c r="A3753" t="s">
        <v>496</v>
      </c>
      <c r="B3753" t="s">
        <v>388</v>
      </c>
      <c r="C3753" t="s">
        <v>10</v>
      </c>
      <c r="D3753" t="s">
        <v>1502</v>
      </c>
      <c r="E3753" s="7" t="s">
        <v>1506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35">
      <c r="A3754" t="s">
        <v>496</v>
      </c>
      <c r="B3754" t="s">
        <v>388</v>
      </c>
      <c r="C3754" t="s">
        <v>10</v>
      </c>
      <c r="D3754" t="s">
        <v>1502</v>
      </c>
      <c r="E3754" s="7" t="s">
        <v>1507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35">
      <c r="A3755" t="s">
        <v>496</v>
      </c>
      <c r="B3755" t="s">
        <v>388</v>
      </c>
      <c r="C3755" t="s">
        <v>10</v>
      </c>
      <c r="D3755" t="s">
        <v>1502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502</v>
      </c>
      <c r="E3756" s="7" t="s">
        <v>1508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502</v>
      </c>
      <c r="E3757" s="7" t="s">
        <v>1512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502</v>
      </c>
      <c r="E3758" s="7" t="s">
        <v>1513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35">
      <c r="A3759" t="s">
        <v>496</v>
      </c>
      <c r="B3759" t="s">
        <v>389</v>
      </c>
      <c r="C3759" t="s">
        <v>10</v>
      </c>
      <c r="D3759" t="s">
        <v>1502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35">
      <c r="A3760" t="s">
        <v>496</v>
      </c>
      <c r="B3760" t="s">
        <v>389</v>
      </c>
      <c r="C3760" t="s">
        <v>10</v>
      </c>
      <c r="D3760" t="s">
        <v>1502</v>
      </c>
      <c r="E3760" s="7" t="s">
        <v>1503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35">
      <c r="A3761" t="s">
        <v>496</v>
      </c>
      <c r="B3761" t="s">
        <v>389</v>
      </c>
      <c r="C3761" t="s">
        <v>10</v>
      </c>
      <c r="D3761" t="s">
        <v>1502</v>
      </c>
      <c r="E3761" s="7" t="s">
        <v>1504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35">
      <c r="A3762" t="s">
        <v>496</v>
      </c>
      <c r="B3762" t="s">
        <v>389</v>
      </c>
      <c r="C3762" t="s">
        <v>10</v>
      </c>
      <c r="D3762" t="s">
        <v>1502</v>
      </c>
      <c r="E3762" s="7" t="s">
        <v>1505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35">
      <c r="A3763" t="s">
        <v>496</v>
      </c>
      <c r="B3763" t="s">
        <v>389</v>
      </c>
      <c r="C3763" t="s">
        <v>10</v>
      </c>
      <c r="D3763" t="s">
        <v>1502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35">
      <c r="A3764" t="s">
        <v>496</v>
      </c>
      <c r="B3764" t="s">
        <v>389</v>
      </c>
      <c r="C3764" t="s">
        <v>10</v>
      </c>
      <c r="D3764" t="s">
        <v>1502</v>
      </c>
      <c r="E3764" s="7" t="s">
        <v>1506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35">
      <c r="A3765" t="s">
        <v>496</v>
      </c>
      <c r="B3765" t="s">
        <v>389</v>
      </c>
      <c r="C3765" t="s">
        <v>10</v>
      </c>
      <c r="D3765" t="s">
        <v>1502</v>
      </c>
      <c r="E3765" s="7" t="s">
        <v>1511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35">
      <c r="A3766" t="s">
        <v>496</v>
      </c>
      <c r="B3766" t="s">
        <v>389</v>
      </c>
      <c r="C3766" t="s">
        <v>10</v>
      </c>
      <c r="D3766" t="s">
        <v>1502</v>
      </c>
      <c r="E3766" s="7" t="s">
        <v>1507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502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502</v>
      </c>
      <c r="E3768" s="7" t="s">
        <v>1508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502</v>
      </c>
      <c r="E3769" s="7" t="s">
        <v>1512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502</v>
      </c>
      <c r="E3770" s="7" t="s">
        <v>1513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35">
      <c r="A3771" t="s">
        <v>496</v>
      </c>
      <c r="B3771" t="s">
        <v>390</v>
      </c>
      <c r="C3771" t="s">
        <v>10</v>
      </c>
      <c r="D3771" t="s">
        <v>1502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35">
      <c r="A3772" t="s">
        <v>496</v>
      </c>
      <c r="B3772" t="s">
        <v>390</v>
      </c>
      <c r="C3772" t="s">
        <v>10</v>
      </c>
      <c r="D3772" t="s">
        <v>1502</v>
      </c>
      <c r="E3772" s="7" t="s">
        <v>1503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35">
      <c r="A3773" t="s">
        <v>496</v>
      </c>
      <c r="B3773" t="s">
        <v>390</v>
      </c>
      <c r="C3773" t="s">
        <v>10</v>
      </c>
      <c r="D3773" t="s">
        <v>1502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35">
      <c r="A3774" t="s">
        <v>496</v>
      </c>
      <c r="B3774" t="s">
        <v>390</v>
      </c>
      <c r="C3774" t="s">
        <v>10</v>
      </c>
      <c r="D3774" t="s">
        <v>1502</v>
      </c>
      <c r="E3774" s="7" t="s">
        <v>1506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35">
      <c r="A3775" t="s">
        <v>496</v>
      </c>
      <c r="B3775" t="s">
        <v>390</v>
      </c>
      <c r="C3775" t="s">
        <v>10</v>
      </c>
      <c r="D3775" t="s">
        <v>1502</v>
      </c>
      <c r="E3775" s="7" t="s">
        <v>1507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35">
      <c r="A3776" t="s">
        <v>496</v>
      </c>
      <c r="B3776" t="s">
        <v>390</v>
      </c>
      <c r="C3776" t="s">
        <v>10</v>
      </c>
      <c r="D3776" t="s">
        <v>1502</v>
      </c>
      <c r="E3776" s="7" t="s">
        <v>1508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35">
      <c r="A3777" t="s">
        <v>496</v>
      </c>
      <c r="B3777" t="s">
        <v>391</v>
      </c>
      <c r="C3777" t="s">
        <v>10</v>
      </c>
      <c r="D3777" t="s">
        <v>1502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35">
      <c r="A3778" t="s">
        <v>496</v>
      </c>
      <c r="B3778" t="s">
        <v>391</v>
      </c>
      <c r="C3778" t="s">
        <v>10</v>
      </c>
      <c r="D3778" t="s">
        <v>1502</v>
      </c>
      <c r="E3778" s="7" t="s">
        <v>1503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35">
      <c r="A3779" t="s">
        <v>496</v>
      </c>
      <c r="B3779" t="s">
        <v>391</v>
      </c>
      <c r="C3779" t="s">
        <v>10</v>
      </c>
      <c r="D3779" t="s">
        <v>1502</v>
      </c>
      <c r="E3779" s="7" t="s">
        <v>1504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35">
      <c r="A3780" t="s">
        <v>496</v>
      </c>
      <c r="B3780" t="s">
        <v>391</v>
      </c>
      <c r="C3780" t="s">
        <v>10</v>
      </c>
      <c r="D3780" t="s">
        <v>1502</v>
      </c>
      <c r="E3780" s="7" t="s">
        <v>1505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35">
      <c r="A3781" t="s">
        <v>496</v>
      </c>
      <c r="B3781" t="s">
        <v>391</v>
      </c>
      <c r="C3781" t="s">
        <v>10</v>
      </c>
      <c r="D3781" t="s">
        <v>1502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35">
      <c r="A3782" t="s">
        <v>496</v>
      </c>
      <c r="B3782" t="s">
        <v>391</v>
      </c>
      <c r="C3782" t="s">
        <v>10</v>
      </c>
      <c r="D3782" t="s">
        <v>1502</v>
      </c>
      <c r="E3782" s="7" t="s">
        <v>1506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35">
      <c r="A3783" t="s">
        <v>496</v>
      </c>
      <c r="B3783" t="s">
        <v>391</v>
      </c>
      <c r="C3783" t="s">
        <v>10</v>
      </c>
      <c r="D3783" t="s">
        <v>1502</v>
      </c>
      <c r="E3783" s="7" t="s">
        <v>1510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35">
      <c r="A3784" t="s">
        <v>496</v>
      </c>
      <c r="B3784" t="s">
        <v>391</v>
      </c>
      <c r="C3784" t="s">
        <v>10</v>
      </c>
      <c r="D3784" t="s">
        <v>1502</v>
      </c>
      <c r="E3784" s="7" t="s">
        <v>1511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502</v>
      </c>
      <c r="E3785" s="7" t="s">
        <v>1507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502</v>
      </c>
      <c r="E3786" s="7" t="s">
        <v>1508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502</v>
      </c>
      <c r="E3787" s="7" t="s">
        <v>1512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502</v>
      </c>
      <c r="E3788" s="7" t="s">
        <v>1513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35">
      <c r="A3789" t="s">
        <v>496</v>
      </c>
      <c r="B3789" t="s">
        <v>392</v>
      </c>
      <c r="C3789" t="s">
        <v>10</v>
      </c>
      <c r="D3789" t="s">
        <v>1502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35">
      <c r="A3790" t="s">
        <v>496</v>
      </c>
      <c r="B3790" t="s">
        <v>392</v>
      </c>
      <c r="C3790" t="s">
        <v>10</v>
      </c>
      <c r="D3790" t="s">
        <v>1502</v>
      </c>
      <c r="E3790" s="7" t="s">
        <v>1503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35">
      <c r="A3791" t="s">
        <v>496</v>
      </c>
      <c r="B3791" t="s">
        <v>392</v>
      </c>
      <c r="C3791" t="s">
        <v>10</v>
      </c>
      <c r="D3791" t="s">
        <v>1502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35">
      <c r="A3792" t="s">
        <v>496</v>
      </c>
      <c r="B3792" t="s">
        <v>392</v>
      </c>
      <c r="C3792" t="s">
        <v>10</v>
      </c>
      <c r="D3792" t="s">
        <v>1502</v>
      </c>
      <c r="E3792" s="7" t="s">
        <v>1506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35">
      <c r="A3793" t="s">
        <v>496</v>
      </c>
      <c r="B3793" t="s">
        <v>392</v>
      </c>
      <c r="C3793" t="s">
        <v>10</v>
      </c>
      <c r="D3793" t="s">
        <v>1502</v>
      </c>
      <c r="E3793" s="7" t="s">
        <v>1507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35">
      <c r="A3794" t="s">
        <v>496</v>
      </c>
      <c r="B3794" t="s">
        <v>392</v>
      </c>
      <c r="C3794" t="s">
        <v>10</v>
      </c>
      <c r="D3794" t="s">
        <v>1502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35">
      <c r="A3795" t="s">
        <v>496</v>
      </c>
      <c r="B3795" t="s">
        <v>392</v>
      </c>
      <c r="C3795" t="s">
        <v>10</v>
      </c>
      <c r="D3795" t="s">
        <v>1502</v>
      </c>
      <c r="E3795" s="7" t="s">
        <v>1508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35">
      <c r="A3796" t="s">
        <v>496</v>
      </c>
      <c r="B3796" t="s">
        <v>392</v>
      </c>
      <c r="C3796" t="s">
        <v>10</v>
      </c>
      <c r="D3796" t="s">
        <v>1502</v>
      </c>
      <c r="E3796" s="7" t="s">
        <v>1512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502</v>
      </c>
      <c r="E3797" s="7" t="s">
        <v>1513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35">
      <c r="A3798" t="s">
        <v>496</v>
      </c>
      <c r="B3798" t="s">
        <v>393</v>
      </c>
      <c r="C3798" t="s">
        <v>10</v>
      </c>
      <c r="D3798" t="s">
        <v>1502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35">
      <c r="A3799" t="s">
        <v>496</v>
      </c>
      <c r="B3799" t="s">
        <v>393</v>
      </c>
      <c r="C3799" t="s">
        <v>10</v>
      </c>
      <c r="D3799" t="s">
        <v>1502</v>
      </c>
      <c r="E3799" s="7" t="s">
        <v>1503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35">
      <c r="A3800" t="s">
        <v>496</v>
      </c>
      <c r="B3800" t="s">
        <v>393</v>
      </c>
      <c r="C3800" t="s">
        <v>10</v>
      </c>
      <c r="D3800" t="s">
        <v>1502</v>
      </c>
      <c r="E3800" s="7" t="s">
        <v>1504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35">
      <c r="A3801" t="s">
        <v>496</v>
      </c>
      <c r="B3801" t="s">
        <v>393</v>
      </c>
      <c r="C3801" t="s">
        <v>10</v>
      </c>
      <c r="D3801" t="s">
        <v>1502</v>
      </c>
      <c r="E3801" s="7" t="s">
        <v>1509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35">
      <c r="A3802" t="s">
        <v>496</v>
      </c>
      <c r="B3802" t="s">
        <v>393</v>
      </c>
      <c r="C3802" t="s">
        <v>10</v>
      </c>
      <c r="D3802" t="s">
        <v>1502</v>
      </c>
      <c r="E3802" s="7" t="s">
        <v>1505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35">
      <c r="A3803" t="s">
        <v>496</v>
      </c>
      <c r="B3803" t="s">
        <v>393</v>
      </c>
      <c r="C3803" t="s">
        <v>10</v>
      </c>
      <c r="D3803" t="s">
        <v>1502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35">
      <c r="A3804" t="s">
        <v>496</v>
      </c>
      <c r="B3804" t="s">
        <v>393</v>
      </c>
      <c r="C3804" t="s">
        <v>10</v>
      </c>
      <c r="D3804" t="s">
        <v>1502</v>
      </c>
      <c r="E3804" s="7" t="s">
        <v>1506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35">
      <c r="A3805" t="s">
        <v>496</v>
      </c>
      <c r="B3805" t="s">
        <v>393</v>
      </c>
      <c r="C3805" t="s">
        <v>10</v>
      </c>
      <c r="D3805" t="s">
        <v>1502</v>
      </c>
      <c r="E3805" s="7" t="s">
        <v>1510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502</v>
      </c>
      <c r="E3806" s="7" t="s">
        <v>1511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502</v>
      </c>
      <c r="E3807" s="7" t="s">
        <v>1507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502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502</v>
      </c>
      <c r="E3809" s="7" t="s">
        <v>1508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502</v>
      </c>
      <c r="E3810" s="7" t="s">
        <v>1512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502</v>
      </c>
      <c r="E3811" s="7" t="s">
        <v>1513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35">
      <c r="A3812" t="s">
        <v>496</v>
      </c>
      <c r="B3812" t="s">
        <v>394</v>
      </c>
      <c r="C3812" t="s">
        <v>10</v>
      </c>
      <c r="D3812" t="s">
        <v>1502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35">
      <c r="A3813" t="s">
        <v>496</v>
      </c>
      <c r="B3813" t="s">
        <v>394</v>
      </c>
      <c r="C3813" t="s">
        <v>10</v>
      </c>
      <c r="D3813" t="s">
        <v>1502</v>
      </c>
      <c r="E3813" s="7" t="s">
        <v>1503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35">
      <c r="A3814" t="s">
        <v>496</v>
      </c>
      <c r="B3814" t="s">
        <v>394</v>
      </c>
      <c r="C3814" t="s">
        <v>10</v>
      </c>
      <c r="D3814" t="s">
        <v>1502</v>
      </c>
      <c r="E3814" s="7" t="s">
        <v>1504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35">
      <c r="A3815" t="s">
        <v>496</v>
      </c>
      <c r="B3815" t="s">
        <v>394</v>
      </c>
      <c r="C3815" t="s">
        <v>10</v>
      </c>
      <c r="D3815" t="s">
        <v>1502</v>
      </c>
      <c r="E3815" s="7" t="s">
        <v>1509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35">
      <c r="A3816" t="s">
        <v>496</v>
      </c>
      <c r="B3816" t="s">
        <v>394</v>
      </c>
      <c r="C3816" t="s">
        <v>10</v>
      </c>
      <c r="D3816" t="s">
        <v>1502</v>
      </c>
      <c r="E3816" s="7" t="s">
        <v>1505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35">
      <c r="A3817" t="s">
        <v>496</v>
      </c>
      <c r="B3817" t="s">
        <v>394</v>
      </c>
      <c r="C3817" t="s">
        <v>10</v>
      </c>
      <c r="D3817" t="s">
        <v>1502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35">
      <c r="A3818" t="s">
        <v>496</v>
      </c>
      <c r="B3818" t="s">
        <v>394</v>
      </c>
      <c r="C3818" t="s">
        <v>10</v>
      </c>
      <c r="D3818" t="s">
        <v>1502</v>
      </c>
      <c r="E3818" s="7" t="s">
        <v>1506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35">
      <c r="A3819" t="s">
        <v>496</v>
      </c>
      <c r="B3819" t="s">
        <v>394</v>
      </c>
      <c r="C3819" t="s">
        <v>10</v>
      </c>
      <c r="D3819" t="s">
        <v>1502</v>
      </c>
      <c r="E3819" s="7" t="s">
        <v>1510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502</v>
      </c>
      <c r="E3820" s="7" t="s">
        <v>1511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502</v>
      </c>
      <c r="E3821" s="7" t="s">
        <v>1507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502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502</v>
      </c>
      <c r="E3823" s="7" t="s">
        <v>1508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502</v>
      </c>
      <c r="E3824" s="7" t="s">
        <v>1512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502</v>
      </c>
      <c r="E3825" s="7" t="s">
        <v>1513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35">
      <c r="A3826" t="s">
        <v>496</v>
      </c>
      <c r="B3826" t="s">
        <v>395</v>
      </c>
      <c r="C3826" t="s">
        <v>10</v>
      </c>
      <c r="D3826" t="s">
        <v>1502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35">
      <c r="A3827" t="s">
        <v>496</v>
      </c>
      <c r="B3827" t="s">
        <v>395</v>
      </c>
      <c r="C3827" t="s">
        <v>10</v>
      </c>
      <c r="D3827" t="s">
        <v>1502</v>
      </c>
      <c r="E3827" s="7" t="s">
        <v>1503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35">
      <c r="A3828" t="s">
        <v>496</v>
      </c>
      <c r="B3828" t="s">
        <v>395</v>
      </c>
      <c r="C3828" t="s">
        <v>10</v>
      </c>
      <c r="D3828" t="s">
        <v>1502</v>
      </c>
      <c r="E3828" s="7" t="s">
        <v>1504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35">
      <c r="A3829" t="s">
        <v>496</v>
      </c>
      <c r="B3829" t="s">
        <v>395</v>
      </c>
      <c r="C3829" t="s">
        <v>10</v>
      </c>
      <c r="D3829" t="s">
        <v>1502</v>
      </c>
      <c r="E3829" s="7" t="s">
        <v>1505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35">
      <c r="A3830" t="s">
        <v>496</v>
      </c>
      <c r="B3830" t="s">
        <v>395</v>
      </c>
      <c r="C3830" t="s">
        <v>10</v>
      </c>
      <c r="D3830" t="s">
        <v>1502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35">
      <c r="A3831" t="s">
        <v>496</v>
      </c>
      <c r="B3831" t="s">
        <v>395</v>
      </c>
      <c r="C3831" t="s">
        <v>10</v>
      </c>
      <c r="D3831" t="s">
        <v>1502</v>
      </c>
      <c r="E3831" s="7" t="s">
        <v>1506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35">
      <c r="A3832" t="s">
        <v>496</v>
      </c>
      <c r="B3832" t="s">
        <v>395</v>
      </c>
      <c r="C3832" t="s">
        <v>10</v>
      </c>
      <c r="D3832" t="s">
        <v>1502</v>
      </c>
      <c r="E3832" s="7" t="s">
        <v>1511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35">
      <c r="A3833" t="s">
        <v>496</v>
      </c>
      <c r="B3833" t="s">
        <v>395</v>
      </c>
      <c r="C3833" t="s">
        <v>10</v>
      </c>
      <c r="D3833" t="s">
        <v>1502</v>
      </c>
      <c r="E3833" s="7" t="s">
        <v>1507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502</v>
      </c>
      <c r="E3834" s="7" t="s">
        <v>1508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502</v>
      </c>
      <c r="E3835" s="7" t="s">
        <v>1512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502</v>
      </c>
      <c r="E3836" s="7" t="s">
        <v>1513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35">
      <c r="A3837" t="s">
        <v>496</v>
      </c>
      <c r="B3837" t="s">
        <v>396</v>
      </c>
      <c r="C3837" t="s">
        <v>10</v>
      </c>
      <c r="D3837" t="s">
        <v>1502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35">
      <c r="A3838" t="s">
        <v>496</v>
      </c>
      <c r="B3838" t="s">
        <v>396</v>
      </c>
      <c r="C3838" t="s">
        <v>10</v>
      </c>
      <c r="D3838" t="s">
        <v>1502</v>
      </c>
      <c r="E3838" s="7" t="s">
        <v>1503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35">
      <c r="A3839" t="s">
        <v>496</v>
      </c>
      <c r="B3839" t="s">
        <v>396</v>
      </c>
      <c r="C3839" t="s">
        <v>10</v>
      </c>
      <c r="D3839" t="s">
        <v>1502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35">
      <c r="A3840" t="s">
        <v>496</v>
      </c>
      <c r="B3840" t="s">
        <v>396</v>
      </c>
      <c r="C3840" t="s">
        <v>10</v>
      </c>
      <c r="D3840" t="s">
        <v>1502</v>
      </c>
      <c r="E3840" s="7" t="s">
        <v>1506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35">
      <c r="A3841" t="s">
        <v>496</v>
      </c>
      <c r="B3841" t="s">
        <v>396</v>
      </c>
      <c r="C3841" t="s">
        <v>10</v>
      </c>
      <c r="D3841" t="s">
        <v>1502</v>
      </c>
      <c r="E3841" s="7" t="s">
        <v>1507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35">
      <c r="A3842" t="s">
        <v>496</v>
      </c>
      <c r="B3842" t="s">
        <v>396</v>
      </c>
      <c r="C3842" t="s">
        <v>10</v>
      </c>
      <c r="D3842" t="s">
        <v>1502</v>
      </c>
      <c r="E3842" s="7" t="s">
        <v>1508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35">
      <c r="A3843" t="s">
        <v>496</v>
      </c>
      <c r="B3843" t="s">
        <v>397</v>
      </c>
      <c r="C3843" t="s">
        <v>10</v>
      </c>
      <c r="D3843" t="s">
        <v>1502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35">
      <c r="A3844" t="s">
        <v>496</v>
      </c>
      <c r="B3844" t="s">
        <v>397</v>
      </c>
      <c r="C3844" t="s">
        <v>10</v>
      </c>
      <c r="D3844" t="s">
        <v>1502</v>
      </c>
      <c r="E3844" s="7" t="s">
        <v>1503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35">
      <c r="A3845" t="s">
        <v>496</v>
      </c>
      <c r="B3845" t="s">
        <v>397</v>
      </c>
      <c r="C3845" t="s">
        <v>10</v>
      </c>
      <c r="D3845" t="s">
        <v>1502</v>
      </c>
      <c r="E3845" s="7" t="s">
        <v>1504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35">
      <c r="A3846" t="s">
        <v>496</v>
      </c>
      <c r="B3846" t="s">
        <v>397</v>
      </c>
      <c r="C3846" t="s">
        <v>10</v>
      </c>
      <c r="D3846" t="s">
        <v>1502</v>
      </c>
      <c r="E3846" s="7" t="s">
        <v>1509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35">
      <c r="A3847" t="s">
        <v>496</v>
      </c>
      <c r="B3847" t="s">
        <v>397</v>
      </c>
      <c r="C3847" t="s">
        <v>10</v>
      </c>
      <c r="D3847" t="s">
        <v>1502</v>
      </c>
      <c r="E3847" s="7" t="s">
        <v>1505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35">
      <c r="A3848" t="s">
        <v>496</v>
      </c>
      <c r="B3848" t="s">
        <v>397</v>
      </c>
      <c r="C3848" t="s">
        <v>10</v>
      </c>
      <c r="D3848" t="s">
        <v>1502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35">
      <c r="A3849" t="s">
        <v>496</v>
      </c>
      <c r="B3849" t="s">
        <v>397</v>
      </c>
      <c r="C3849" t="s">
        <v>10</v>
      </c>
      <c r="D3849" t="s">
        <v>1502</v>
      </c>
      <c r="E3849" s="7" t="s">
        <v>1506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35">
      <c r="A3850" t="s">
        <v>496</v>
      </c>
      <c r="B3850" t="s">
        <v>397</v>
      </c>
      <c r="C3850" t="s">
        <v>10</v>
      </c>
      <c r="D3850" t="s">
        <v>1502</v>
      </c>
      <c r="E3850" s="7" t="s">
        <v>1510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502</v>
      </c>
      <c r="E3851" s="7" t="s">
        <v>1511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502</v>
      </c>
      <c r="E3852" s="7" t="s">
        <v>1507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502</v>
      </c>
      <c r="E3853" s="7" t="s">
        <v>1516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502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502</v>
      </c>
      <c r="E3855" s="7" t="s">
        <v>1508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502</v>
      </c>
      <c r="E3856" s="7" t="s">
        <v>1512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502</v>
      </c>
      <c r="E3857" s="7" t="s">
        <v>1513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35">
      <c r="A3858" t="s">
        <v>496</v>
      </c>
      <c r="B3858" t="s">
        <v>398</v>
      </c>
      <c r="C3858" t="s">
        <v>10</v>
      </c>
      <c r="D3858" t="s">
        <v>1502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35">
      <c r="A3859" t="s">
        <v>496</v>
      </c>
      <c r="B3859" t="s">
        <v>398</v>
      </c>
      <c r="C3859" t="s">
        <v>10</v>
      </c>
      <c r="D3859" t="s">
        <v>1502</v>
      </c>
      <c r="E3859" s="7" t="s">
        <v>1503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35">
      <c r="A3860" t="s">
        <v>496</v>
      </c>
      <c r="B3860" t="s">
        <v>398</v>
      </c>
      <c r="C3860" t="s">
        <v>10</v>
      </c>
      <c r="D3860" t="s">
        <v>1502</v>
      </c>
      <c r="E3860" s="7" t="s">
        <v>1504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35">
      <c r="A3861" t="s">
        <v>496</v>
      </c>
      <c r="B3861" t="s">
        <v>398</v>
      </c>
      <c r="C3861" t="s">
        <v>10</v>
      </c>
      <c r="D3861" t="s">
        <v>1502</v>
      </c>
      <c r="E3861" s="7" t="s">
        <v>1505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35">
      <c r="A3862" t="s">
        <v>496</v>
      </c>
      <c r="B3862" t="s">
        <v>398</v>
      </c>
      <c r="C3862" t="s">
        <v>10</v>
      </c>
      <c r="D3862" t="s">
        <v>1502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35">
      <c r="A3863" t="s">
        <v>496</v>
      </c>
      <c r="B3863" t="s">
        <v>398</v>
      </c>
      <c r="C3863" t="s">
        <v>10</v>
      </c>
      <c r="D3863" t="s">
        <v>1502</v>
      </c>
      <c r="E3863" s="7" t="s">
        <v>1506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35">
      <c r="A3864" t="s">
        <v>496</v>
      </c>
      <c r="B3864" t="s">
        <v>398</v>
      </c>
      <c r="C3864" t="s">
        <v>10</v>
      </c>
      <c r="D3864" t="s">
        <v>1502</v>
      </c>
      <c r="E3864" s="7" t="s">
        <v>1511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35">
      <c r="A3865" t="s">
        <v>496</v>
      </c>
      <c r="B3865" t="s">
        <v>398</v>
      </c>
      <c r="C3865" t="s">
        <v>10</v>
      </c>
      <c r="D3865" t="s">
        <v>1502</v>
      </c>
      <c r="E3865" s="7" t="s">
        <v>1507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502</v>
      </c>
      <c r="E3866" s="7" t="s">
        <v>1508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502</v>
      </c>
      <c r="E3867" s="7" t="s">
        <v>1512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502</v>
      </c>
      <c r="E3868" s="7" t="s">
        <v>1513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35">
      <c r="A3869" t="s">
        <v>496</v>
      </c>
      <c r="B3869" t="s">
        <v>399</v>
      </c>
      <c r="C3869" t="s">
        <v>10</v>
      </c>
      <c r="D3869" t="s">
        <v>1502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35">
      <c r="A3870" t="s">
        <v>496</v>
      </c>
      <c r="B3870" t="s">
        <v>399</v>
      </c>
      <c r="C3870" t="s">
        <v>10</v>
      </c>
      <c r="D3870" t="s">
        <v>1502</v>
      </c>
      <c r="E3870" s="7" t="s">
        <v>1503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35">
      <c r="A3871" t="s">
        <v>496</v>
      </c>
      <c r="B3871" t="s">
        <v>399</v>
      </c>
      <c r="C3871" t="s">
        <v>10</v>
      </c>
      <c r="D3871" t="s">
        <v>1502</v>
      </c>
      <c r="E3871" s="7" t="s">
        <v>1504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35">
      <c r="A3872" t="s">
        <v>496</v>
      </c>
      <c r="B3872" t="s">
        <v>399</v>
      </c>
      <c r="C3872" t="s">
        <v>10</v>
      </c>
      <c r="D3872" t="s">
        <v>1502</v>
      </c>
      <c r="E3872" s="7" t="s">
        <v>1509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35">
      <c r="A3873" t="s">
        <v>496</v>
      </c>
      <c r="B3873" t="s">
        <v>399</v>
      </c>
      <c r="C3873" t="s">
        <v>10</v>
      </c>
      <c r="D3873" t="s">
        <v>1502</v>
      </c>
      <c r="E3873" s="7" t="s">
        <v>1505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35">
      <c r="A3874" t="s">
        <v>496</v>
      </c>
      <c r="B3874" t="s">
        <v>399</v>
      </c>
      <c r="C3874" t="s">
        <v>10</v>
      </c>
      <c r="D3874" t="s">
        <v>1502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35">
      <c r="A3875" t="s">
        <v>496</v>
      </c>
      <c r="B3875" t="s">
        <v>399</v>
      </c>
      <c r="C3875" t="s">
        <v>10</v>
      </c>
      <c r="D3875" t="s">
        <v>1502</v>
      </c>
      <c r="E3875" s="7" t="s">
        <v>1506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35">
      <c r="A3876" t="s">
        <v>496</v>
      </c>
      <c r="B3876" t="s">
        <v>399</v>
      </c>
      <c r="C3876" t="s">
        <v>10</v>
      </c>
      <c r="D3876" t="s">
        <v>1502</v>
      </c>
      <c r="E3876" s="7" t="s">
        <v>1510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502</v>
      </c>
      <c r="E3877" s="7" t="s">
        <v>1511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502</v>
      </c>
      <c r="E3878" s="7" t="s">
        <v>1507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502</v>
      </c>
      <c r="E3879" s="7" t="s">
        <v>1516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502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502</v>
      </c>
      <c r="E3881" s="7" t="s">
        <v>1508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502</v>
      </c>
      <c r="E3882" s="7" t="s">
        <v>1512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502</v>
      </c>
      <c r="E3883" s="7" t="s">
        <v>1513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35">
      <c r="A3884" t="s">
        <v>496</v>
      </c>
      <c r="B3884" t="s">
        <v>400</v>
      </c>
      <c r="C3884" t="s">
        <v>10</v>
      </c>
      <c r="D3884" t="s">
        <v>1502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35">
      <c r="A3885" t="s">
        <v>496</v>
      </c>
      <c r="B3885" t="s">
        <v>400</v>
      </c>
      <c r="C3885" t="s">
        <v>10</v>
      </c>
      <c r="D3885" t="s">
        <v>1502</v>
      </c>
      <c r="E3885" s="7" t="s">
        <v>1503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35">
      <c r="A3886" t="s">
        <v>496</v>
      </c>
      <c r="B3886" t="s">
        <v>400</v>
      </c>
      <c r="C3886" t="s">
        <v>10</v>
      </c>
      <c r="D3886" t="s">
        <v>1502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35">
      <c r="A3887" t="s">
        <v>496</v>
      </c>
      <c r="B3887" t="s">
        <v>400</v>
      </c>
      <c r="C3887" t="s">
        <v>10</v>
      </c>
      <c r="D3887" t="s">
        <v>1502</v>
      </c>
      <c r="E3887" s="7" t="s">
        <v>1506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35">
      <c r="A3888" t="s">
        <v>496</v>
      </c>
      <c r="B3888" t="s">
        <v>400</v>
      </c>
      <c r="C3888" t="s">
        <v>10</v>
      </c>
      <c r="D3888" t="s">
        <v>1502</v>
      </c>
      <c r="E3888" s="7" t="s">
        <v>1507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35">
      <c r="A3889" t="s">
        <v>496</v>
      </c>
      <c r="B3889" t="s">
        <v>400</v>
      </c>
      <c r="C3889" t="s">
        <v>10</v>
      </c>
      <c r="D3889" t="s">
        <v>1502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35">
      <c r="A3890" t="s">
        <v>496</v>
      </c>
      <c r="B3890" t="s">
        <v>400</v>
      </c>
      <c r="C3890" t="s">
        <v>10</v>
      </c>
      <c r="D3890" t="s">
        <v>1502</v>
      </c>
      <c r="E3890" s="7" t="s">
        <v>1508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35">
      <c r="A3891" t="s">
        <v>496</v>
      </c>
      <c r="B3891" t="s">
        <v>401</v>
      </c>
      <c r="C3891" t="s">
        <v>10</v>
      </c>
      <c r="D3891" t="s">
        <v>1502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35">
      <c r="A3892" t="s">
        <v>496</v>
      </c>
      <c r="B3892" t="s">
        <v>401</v>
      </c>
      <c r="C3892" t="s">
        <v>10</v>
      </c>
      <c r="D3892" t="s">
        <v>1502</v>
      </c>
      <c r="E3892" s="7" t="s">
        <v>1503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35">
      <c r="A3893" t="s">
        <v>496</v>
      </c>
      <c r="B3893" t="s">
        <v>401</v>
      </c>
      <c r="C3893" t="s">
        <v>10</v>
      </c>
      <c r="D3893" t="s">
        <v>1502</v>
      </c>
      <c r="E3893" s="7" t="s">
        <v>1504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35">
      <c r="A3894" t="s">
        <v>496</v>
      </c>
      <c r="B3894" t="s">
        <v>401</v>
      </c>
      <c r="C3894" t="s">
        <v>10</v>
      </c>
      <c r="D3894" t="s">
        <v>1502</v>
      </c>
      <c r="E3894" s="7" t="s">
        <v>1509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35">
      <c r="A3895" t="s">
        <v>496</v>
      </c>
      <c r="B3895" t="s">
        <v>401</v>
      </c>
      <c r="C3895" t="s">
        <v>10</v>
      </c>
      <c r="D3895" t="s">
        <v>1502</v>
      </c>
      <c r="E3895" s="7" t="s">
        <v>1505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35">
      <c r="A3896" t="s">
        <v>496</v>
      </c>
      <c r="B3896" t="s">
        <v>401</v>
      </c>
      <c r="C3896" t="s">
        <v>10</v>
      </c>
      <c r="D3896" t="s">
        <v>1502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35">
      <c r="A3897" t="s">
        <v>496</v>
      </c>
      <c r="B3897" t="s">
        <v>401</v>
      </c>
      <c r="C3897" t="s">
        <v>10</v>
      </c>
      <c r="D3897" t="s">
        <v>1502</v>
      </c>
      <c r="E3897" s="7" t="s">
        <v>1506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35">
      <c r="A3898" t="s">
        <v>496</v>
      </c>
      <c r="B3898" t="s">
        <v>401</v>
      </c>
      <c r="C3898" t="s">
        <v>10</v>
      </c>
      <c r="D3898" t="s">
        <v>1502</v>
      </c>
      <c r="E3898" s="7" t="s">
        <v>1511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502</v>
      </c>
      <c r="E3899" s="7" t="s">
        <v>1507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502</v>
      </c>
      <c r="E3900" s="7" t="s">
        <v>1508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502</v>
      </c>
      <c r="E3901" s="7" t="s">
        <v>1512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502</v>
      </c>
      <c r="E3902" s="7" t="s">
        <v>1513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35">
      <c r="A3903" t="s">
        <v>496</v>
      </c>
      <c r="B3903" t="s">
        <v>402</v>
      </c>
      <c r="C3903" t="s">
        <v>10</v>
      </c>
      <c r="D3903" t="s">
        <v>1502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35">
      <c r="A3904" t="s">
        <v>496</v>
      </c>
      <c r="B3904" t="s">
        <v>402</v>
      </c>
      <c r="C3904" t="s">
        <v>10</v>
      </c>
      <c r="D3904" t="s">
        <v>1502</v>
      </c>
      <c r="E3904" s="7" t="s">
        <v>1503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35">
      <c r="A3905" t="s">
        <v>496</v>
      </c>
      <c r="B3905" t="s">
        <v>402</v>
      </c>
      <c r="C3905" t="s">
        <v>10</v>
      </c>
      <c r="D3905" t="s">
        <v>1502</v>
      </c>
      <c r="E3905" s="7" t="s">
        <v>1504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35">
      <c r="A3906" t="s">
        <v>496</v>
      </c>
      <c r="B3906" t="s">
        <v>402</v>
      </c>
      <c r="C3906" t="s">
        <v>10</v>
      </c>
      <c r="D3906" t="s">
        <v>1502</v>
      </c>
      <c r="E3906" s="7" t="s">
        <v>1509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35">
      <c r="A3907" t="s">
        <v>496</v>
      </c>
      <c r="B3907" t="s">
        <v>402</v>
      </c>
      <c r="C3907" t="s">
        <v>10</v>
      </c>
      <c r="D3907" t="s">
        <v>1502</v>
      </c>
      <c r="E3907" s="7" t="s">
        <v>1505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35">
      <c r="A3908" t="s">
        <v>496</v>
      </c>
      <c r="B3908" t="s">
        <v>402</v>
      </c>
      <c r="C3908" t="s">
        <v>10</v>
      </c>
      <c r="D3908" t="s">
        <v>1502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35">
      <c r="A3909" t="s">
        <v>496</v>
      </c>
      <c r="B3909" t="s">
        <v>402</v>
      </c>
      <c r="C3909" t="s">
        <v>10</v>
      </c>
      <c r="D3909" t="s">
        <v>1502</v>
      </c>
      <c r="E3909" s="7" t="s">
        <v>1506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35">
      <c r="A3910" t="s">
        <v>496</v>
      </c>
      <c r="B3910" t="s">
        <v>402</v>
      </c>
      <c r="C3910" t="s">
        <v>10</v>
      </c>
      <c r="D3910" t="s">
        <v>1502</v>
      </c>
      <c r="E3910" s="7" t="s">
        <v>1510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502</v>
      </c>
      <c r="E3911" s="7" t="s">
        <v>1511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502</v>
      </c>
      <c r="E3912" s="7" t="s">
        <v>1507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502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502</v>
      </c>
      <c r="E3914" s="7" t="s">
        <v>1508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502</v>
      </c>
      <c r="E3915" s="7" t="s">
        <v>1512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502</v>
      </c>
      <c r="E3916" s="7" t="s">
        <v>1513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35">
      <c r="A3917" t="s">
        <v>496</v>
      </c>
      <c r="B3917" t="s">
        <v>403</v>
      </c>
      <c r="C3917" t="s">
        <v>10</v>
      </c>
      <c r="D3917" t="s">
        <v>1502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35">
      <c r="A3918" t="s">
        <v>496</v>
      </c>
      <c r="B3918" t="s">
        <v>403</v>
      </c>
      <c r="C3918" t="s">
        <v>10</v>
      </c>
      <c r="D3918" t="s">
        <v>1502</v>
      </c>
      <c r="E3918" s="7" t="s">
        <v>1503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35">
      <c r="A3919" t="s">
        <v>496</v>
      </c>
      <c r="B3919" t="s">
        <v>403</v>
      </c>
      <c r="C3919" t="s">
        <v>10</v>
      </c>
      <c r="D3919" t="s">
        <v>1502</v>
      </c>
      <c r="E3919" s="7" t="s">
        <v>1504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35">
      <c r="A3920" t="s">
        <v>496</v>
      </c>
      <c r="B3920" t="s">
        <v>403</v>
      </c>
      <c r="C3920" t="s">
        <v>10</v>
      </c>
      <c r="D3920" t="s">
        <v>1502</v>
      </c>
      <c r="E3920" s="7" t="s">
        <v>1505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35">
      <c r="A3921" t="s">
        <v>496</v>
      </c>
      <c r="B3921" t="s">
        <v>403</v>
      </c>
      <c r="C3921" t="s">
        <v>10</v>
      </c>
      <c r="D3921" t="s">
        <v>1502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35">
      <c r="A3922" t="s">
        <v>496</v>
      </c>
      <c r="B3922" t="s">
        <v>403</v>
      </c>
      <c r="C3922" t="s">
        <v>10</v>
      </c>
      <c r="D3922" t="s">
        <v>1502</v>
      </c>
      <c r="E3922" s="7" t="s">
        <v>1506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35">
      <c r="A3923" t="s">
        <v>496</v>
      </c>
      <c r="B3923" t="s">
        <v>403</v>
      </c>
      <c r="C3923" t="s">
        <v>10</v>
      </c>
      <c r="D3923" t="s">
        <v>1502</v>
      </c>
      <c r="E3923" s="7" t="s">
        <v>1510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35">
      <c r="A3924" t="s">
        <v>496</v>
      </c>
      <c r="B3924" t="s">
        <v>403</v>
      </c>
      <c r="C3924" t="s">
        <v>10</v>
      </c>
      <c r="D3924" t="s">
        <v>1502</v>
      </c>
      <c r="E3924" s="7" t="s">
        <v>1511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502</v>
      </c>
      <c r="E3925" s="7" t="s">
        <v>1507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502</v>
      </c>
      <c r="E3926" s="7" t="s">
        <v>1515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502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502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502</v>
      </c>
      <c r="E3929" s="7" t="s">
        <v>1508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502</v>
      </c>
      <c r="E3930" s="7" t="s">
        <v>1512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502</v>
      </c>
      <c r="E3931" s="7" t="s">
        <v>1513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35">
      <c r="A3932" t="s">
        <v>496</v>
      </c>
      <c r="B3932" t="s">
        <v>404</v>
      </c>
      <c r="C3932" t="s">
        <v>10</v>
      </c>
      <c r="D3932" t="s">
        <v>1502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35">
      <c r="A3933" t="s">
        <v>496</v>
      </c>
      <c r="B3933" t="s">
        <v>404</v>
      </c>
      <c r="C3933" t="s">
        <v>10</v>
      </c>
      <c r="D3933" t="s">
        <v>1502</v>
      </c>
      <c r="E3933" s="7" t="s">
        <v>1503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35">
      <c r="A3934" t="s">
        <v>496</v>
      </c>
      <c r="B3934" t="s">
        <v>404</v>
      </c>
      <c r="C3934" t="s">
        <v>10</v>
      </c>
      <c r="D3934" t="s">
        <v>1502</v>
      </c>
      <c r="E3934" s="7" t="s">
        <v>1504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35">
      <c r="A3935" t="s">
        <v>496</v>
      </c>
      <c r="B3935" t="s">
        <v>404</v>
      </c>
      <c r="C3935" t="s">
        <v>10</v>
      </c>
      <c r="D3935" t="s">
        <v>1502</v>
      </c>
      <c r="E3935" s="7" t="s">
        <v>1505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35">
      <c r="A3936" t="s">
        <v>496</v>
      </c>
      <c r="B3936" t="s">
        <v>404</v>
      </c>
      <c r="C3936" t="s">
        <v>10</v>
      </c>
      <c r="D3936" t="s">
        <v>1502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35">
      <c r="A3937" t="s">
        <v>496</v>
      </c>
      <c r="B3937" t="s">
        <v>404</v>
      </c>
      <c r="C3937" t="s">
        <v>10</v>
      </c>
      <c r="D3937" t="s">
        <v>1502</v>
      </c>
      <c r="E3937" s="7" t="s">
        <v>1506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35">
      <c r="A3938" t="s">
        <v>496</v>
      </c>
      <c r="B3938" t="s">
        <v>404</v>
      </c>
      <c r="C3938" t="s">
        <v>10</v>
      </c>
      <c r="D3938" t="s">
        <v>1502</v>
      </c>
      <c r="E3938" s="7" t="s">
        <v>1507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35">
      <c r="A3939" t="s">
        <v>496</v>
      </c>
      <c r="B3939" t="s">
        <v>404</v>
      </c>
      <c r="C3939" t="s">
        <v>10</v>
      </c>
      <c r="D3939" t="s">
        <v>1502</v>
      </c>
      <c r="E3939" s="7" t="s">
        <v>1508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502</v>
      </c>
      <c r="E3940" s="7" t="s">
        <v>1512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502</v>
      </c>
      <c r="E3941" s="7" t="s">
        <v>1513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35">
      <c r="A3942" t="s">
        <v>496</v>
      </c>
      <c r="B3942" t="s">
        <v>405</v>
      </c>
      <c r="C3942" t="s">
        <v>10</v>
      </c>
      <c r="D3942" t="s">
        <v>1502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35">
      <c r="A3943" t="s">
        <v>496</v>
      </c>
      <c r="B3943" t="s">
        <v>405</v>
      </c>
      <c r="C3943" t="s">
        <v>10</v>
      </c>
      <c r="D3943" t="s">
        <v>1502</v>
      </c>
      <c r="E3943" s="7" t="s">
        <v>1503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35">
      <c r="A3944" t="s">
        <v>496</v>
      </c>
      <c r="B3944" t="s">
        <v>405</v>
      </c>
      <c r="C3944" t="s">
        <v>10</v>
      </c>
      <c r="D3944" t="s">
        <v>1502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35">
      <c r="A3945" t="s">
        <v>496</v>
      </c>
      <c r="B3945" t="s">
        <v>405</v>
      </c>
      <c r="C3945" t="s">
        <v>10</v>
      </c>
      <c r="D3945" t="s">
        <v>1502</v>
      </c>
      <c r="E3945" s="7" t="s">
        <v>1506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35">
      <c r="A3946" t="s">
        <v>496</v>
      </c>
      <c r="B3946" t="s">
        <v>405</v>
      </c>
      <c r="C3946" t="s">
        <v>10</v>
      </c>
      <c r="D3946" t="s">
        <v>1502</v>
      </c>
      <c r="E3946" s="7" t="s">
        <v>1507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35">
      <c r="A3947" t="s">
        <v>496</v>
      </c>
      <c r="B3947" t="s">
        <v>405</v>
      </c>
      <c r="C3947" t="s">
        <v>10</v>
      </c>
      <c r="D3947" t="s">
        <v>1502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35">
      <c r="A3948" t="s">
        <v>496</v>
      </c>
      <c r="B3948" t="s">
        <v>405</v>
      </c>
      <c r="C3948" t="s">
        <v>10</v>
      </c>
      <c r="D3948" t="s">
        <v>1502</v>
      </c>
      <c r="E3948" s="7" t="s">
        <v>1508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35">
      <c r="A3949" t="s">
        <v>496</v>
      </c>
      <c r="B3949" t="s">
        <v>406</v>
      </c>
      <c r="C3949" t="s">
        <v>10</v>
      </c>
      <c r="D3949" t="s">
        <v>1502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35">
      <c r="A3950" t="s">
        <v>496</v>
      </c>
      <c r="B3950" t="s">
        <v>406</v>
      </c>
      <c r="C3950" t="s">
        <v>10</v>
      </c>
      <c r="D3950" t="s">
        <v>1502</v>
      </c>
      <c r="E3950" s="7" t="s">
        <v>1503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35">
      <c r="A3951" t="s">
        <v>496</v>
      </c>
      <c r="B3951" t="s">
        <v>406</v>
      </c>
      <c r="C3951" t="s">
        <v>10</v>
      </c>
      <c r="D3951" t="s">
        <v>1502</v>
      </c>
      <c r="E3951" s="7" t="s">
        <v>1504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35">
      <c r="A3952" t="s">
        <v>496</v>
      </c>
      <c r="B3952" t="s">
        <v>406</v>
      </c>
      <c r="C3952" t="s">
        <v>10</v>
      </c>
      <c r="D3952" t="s">
        <v>1502</v>
      </c>
      <c r="E3952" s="7" t="s">
        <v>1509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35">
      <c r="A3953" t="s">
        <v>496</v>
      </c>
      <c r="B3953" t="s">
        <v>406</v>
      </c>
      <c r="C3953" t="s">
        <v>10</v>
      </c>
      <c r="D3953" t="s">
        <v>1502</v>
      </c>
      <c r="E3953" s="7" t="s">
        <v>1505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35">
      <c r="A3954" t="s">
        <v>496</v>
      </c>
      <c r="B3954" t="s">
        <v>406</v>
      </c>
      <c r="C3954" t="s">
        <v>10</v>
      </c>
      <c r="D3954" t="s">
        <v>1502</v>
      </c>
      <c r="E3954" s="7" t="s">
        <v>1514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35">
      <c r="A3955" t="s">
        <v>496</v>
      </c>
      <c r="B3955" t="s">
        <v>406</v>
      </c>
      <c r="C3955" t="s">
        <v>10</v>
      </c>
      <c r="D3955" t="s">
        <v>1502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35">
      <c r="A3956" t="s">
        <v>496</v>
      </c>
      <c r="B3956" t="s">
        <v>406</v>
      </c>
      <c r="C3956" t="s">
        <v>10</v>
      </c>
      <c r="D3956" t="s">
        <v>1502</v>
      </c>
      <c r="E3956" s="7" t="s">
        <v>1506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502</v>
      </c>
      <c r="E3957" s="7" t="s">
        <v>1510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502</v>
      </c>
      <c r="E3958" s="7" t="s">
        <v>1511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502</v>
      </c>
      <c r="E3959" s="7" t="s">
        <v>1507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502</v>
      </c>
      <c r="E3960" s="7" t="s">
        <v>1516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502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502</v>
      </c>
      <c r="E3962" s="7" t="s">
        <v>1508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502</v>
      </c>
      <c r="E3963" s="7" t="s">
        <v>1512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502</v>
      </c>
      <c r="E3964" s="7" t="s">
        <v>1513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35">
      <c r="A3965" t="s">
        <v>496</v>
      </c>
      <c r="B3965" t="s">
        <v>407</v>
      </c>
      <c r="C3965" t="s">
        <v>10</v>
      </c>
      <c r="D3965" t="s">
        <v>1502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35">
      <c r="A3966" t="s">
        <v>496</v>
      </c>
      <c r="B3966" t="s">
        <v>407</v>
      </c>
      <c r="C3966" t="s">
        <v>10</v>
      </c>
      <c r="D3966" t="s">
        <v>1502</v>
      </c>
      <c r="E3966" s="7" t="s">
        <v>1503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35">
      <c r="A3967" t="s">
        <v>496</v>
      </c>
      <c r="B3967" t="s">
        <v>407</v>
      </c>
      <c r="C3967" t="s">
        <v>10</v>
      </c>
      <c r="D3967" t="s">
        <v>1502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35">
      <c r="A3968" t="s">
        <v>496</v>
      </c>
      <c r="B3968" t="s">
        <v>407</v>
      </c>
      <c r="C3968" t="s">
        <v>10</v>
      </c>
      <c r="D3968" t="s">
        <v>1502</v>
      </c>
      <c r="E3968" s="7" t="s">
        <v>1506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35">
      <c r="A3969" t="s">
        <v>496</v>
      </c>
      <c r="B3969" t="s">
        <v>407</v>
      </c>
      <c r="C3969" t="s">
        <v>10</v>
      </c>
      <c r="D3969" t="s">
        <v>1502</v>
      </c>
      <c r="E3969" s="7" t="s">
        <v>1508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35">
      <c r="A3970" t="s">
        <v>496</v>
      </c>
      <c r="B3970" t="s">
        <v>408</v>
      </c>
      <c r="C3970" t="s">
        <v>10</v>
      </c>
      <c r="D3970" t="s">
        <v>1502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35">
      <c r="A3971" t="s">
        <v>496</v>
      </c>
      <c r="B3971" t="s">
        <v>408</v>
      </c>
      <c r="C3971" t="s">
        <v>10</v>
      </c>
      <c r="D3971" t="s">
        <v>1502</v>
      </c>
      <c r="E3971" s="7" t="s">
        <v>1503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35">
      <c r="A3972" t="s">
        <v>496</v>
      </c>
      <c r="B3972" t="s">
        <v>408</v>
      </c>
      <c r="C3972" t="s">
        <v>10</v>
      </c>
      <c r="D3972" t="s">
        <v>1502</v>
      </c>
      <c r="E3972" s="7" t="s">
        <v>1504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35">
      <c r="A3973" t="s">
        <v>496</v>
      </c>
      <c r="B3973" t="s">
        <v>408</v>
      </c>
      <c r="C3973" t="s">
        <v>10</v>
      </c>
      <c r="D3973" t="s">
        <v>1502</v>
      </c>
      <c r="E3973" s="7" t="s">
        <v>1505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35">
      <c r="A3974" t="s">
        <v>496</v>
      </c>
      <c r="B3974" t="s">
        <v>408</v>
      </c>
      <c r="C3974" t="s">
        <v>10</v>
      </c>
      <c r="D3974" t="s">
        <v>1502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35">
      <c r="A3975" t="s">
        <v>496</v>
      </c>
      <c r="B3975" t="s">
        <v>408</v>
      </c>
      <c r="C3975" t="s">
        <v>10</v>
      </c>
      <c r="D3975" t="s">
        <v>1502</v>
      </c>
      <c r="E3975" s="7" t="s">
        <v>1506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35">
      <c r="A3976" t="s">
        <v>496</v>
      </c>
      <c r="B3976" t="s">
        <v>408</v>
      </c>
      <c r="C3976" t="s">
        <v>10</v>
      </c>
      <c r="D3976" t="s">
        <v>1502</v>
      </c>
      <c r="E3976" s="7" t="s">
        <v>1510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35">
      <c r="A3977" t="s">
        <v>496</v>
      </c>
      <c r="B3977" t="s">
        <v>408</v>
      </c>
      <c r="C3977" t="s">
        <v>10</v>
      </c>
      <c r="D3977" t="s">
        <v>1502</v>
      </c>
      <c r="E3977" s="7" t="s">
        <v>1511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502</v>
      </c>
      <c r="E3978" s="7" t="s">
        <v>1507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502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502</v>
      </c>
      <c r="E3980" s="7" t="s">
        <v>1508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502</v>
      </c>
      <c r="E3981" s="7" t="s">
        <v>1512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502</v>
      </c>
      <c r="E3982" s="7" t="s">
        <v>1513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35">
      <c r="A3983" t="s">
        <v>496</v>
      </c>
      <c r="B3983" t="s">
        <v>409</v>
      </c>
      <c r="C3983" t="s">
        <v>10</v>
      </c>
      <c r="D3983" t="s">
        <v>1502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35">
      <c r="A3984" t="s">
        <v>496</v>
      </c>
      <c r="B3984" t="s">
        <v>409</v>
      </c>
      <c r="C3984" t="s">
        <v>10</v>
      </c>
      <c r="D3984" t="s">
        <v>1502</v>
      </c>
      <c r="E3984" s="7" t="s">
        <v>1503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35">
      <c r="A3985" t="s">
        <v>496</v>
      </c>
      <c r="B3985" t="s">
        <v>409</v>
      </c>
      <c r="C3985" t="s">
        <v>10</v>
      </c>
      <c r="D3985" t="s">
        <v>1502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35">
      <c r="A3986" t="s">
        <v>496</v>
      </c>
      <c r="B3986" t="s">
        <v>409</v>
      </c>
      <c r="C3986" t="s">
        <v>10</v>
      </c>
      <c r="D3986" t="s">
        <v>1502</v>
      </c>
      <c r="E3986" s="7" t="s">
        <v>1506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35">
      <c r="A3987" t="s">
        <v>496</v>
      </c>
      <c r="B3987" t="s">
        <v>409</v>
      </c>
      <c r="C3987" t="s">
        <v>10</v>
      </c>
      <c r="D3987" t="s">
        <v>1502</v>
      </c>
      <c r="E3987" s="7" t="s">
        <v>1507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35">
      <c r="A3988" t="s">
        <v>496</v>
      </c>
      <c r="B3988" t="s">
        <v>409</v>
      </c>
      <c r="C3988" t="s">
        <v>10</v>
      </c>
      <c r="D3988" t="s">
        <v>1502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35">
      <c r="A3989" t="s">
        <v>496</v>
      </c>
      <c r="B3989" t="s">
        <v>409</v>
      </c>
      <c r="C3989" t="s">
        <v>10</v>
      </c>
      <c r="D3989" t="s">
        <v>1502</v>
      </c>
      <c r="E3989" s="7" t="s">
        <v>1508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35">
      <c r="A3990" t="s">
        <v>496</v>
      </c>
      <c r="B3990" t="s">
        <v>409</v>
      </c>
      <c r="C3990" t="s">
        <v>10</v>
      </c>
      <c r="D3990" t="s">
        <v>1502</v>
      </c>
      <c r="E3990" s="7" t="s">
        <v>1512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502</v>
      </c>
      <c r="E3991" s="7" t="s">
        <v>1513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35">
      <c r="A3992" t="s">
        <v>496</v>
      </c>
      <c r="B3992" t="s">
        <v>410</v>
      </c>
      <c r="C3992" t="s">
        <v>10</v>
      </c>
      <c r="D3992" t="s">
        <v>1502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35">
      <c r="A3993" t="s">
        <v>496</v>
      </c>
      <c r="B3993" t="s">
        <v>410</v>
      </c>
      <c r="C3993" t="s">
        <v>10</v>
      </c>
      <c r="D3993" t="s">
        <v>1502</v>
      </c>
      <c r="E3993" s="7" t="s">
        <v>1503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35">
      <c r="A3994" t="s">
        <v>496</v>
      </c>
      <c r="B3994" t="s">
        <v>410</v>
      </c>
      <c r="C3994" t="s">
        <v>10</v>
      </c>
      <c r="D3994" t="s">
        <v>1502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35">
      <c r="A3995" t="s">
        <v>496</v>
      </c>
      <c r="B3995" t="s">
        <v>410</v>
      </c>
      <c r="C3995" t="s">
        <v>10</v>
      </c>
      <c r="D3995" t="s">
        <v>1502</v>
      </c>
      <c r="E3995" s="7" t="s">
        <v>1506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35">
      <c r="A3996" t="s">
        <v>496</v>
      </c>
      <c r="B3996" t="s">
        <v>410</v>
      </c>
      <c r="C3996" t="s">
        <v>10</v>
      </c>
      <c r="D3996" t="s">
        <v>1502</v>
      </c>
      <c r="E3996" s="7" t="s">
        <v>1510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35">
      <c r="A3997" t="s">
        <v>496</v>
      </c>
      <c r="B3997" t="s">
        <v>410</v>
      </c>
      <c r="C3997" t="s">
        <v>10</v>
      </c>
      <c r="D3997" t="s">
        <v>1502</v>
      </c>
      <c r="E3997" s="7" t="s">
        <v>1507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35">
      <c r="A3998" t="s">
        <v>496</v>
      </c>
      <c r="B3998" t="s">
        <v>410</v>
      </c>
      <c r="C3998" t="s">
        <v>10</v>
      </c>
      <c r="D3998" t="s">
        <v>1502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35">
      <c r="A3999" t="s">
        <v>496</v>
      </c>
      <c r="B3999" t="s">
        <v>410</v>
      </c>
      <c r="C3999" t="s">
        <v>10</v>
      </c>
      <c r="D3999" t="s">
        <v>1502</v>
      </c>
      <c r="E3999" s="7" t="s">
        <v>1508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502</v>
      </c>
      <c r="E4000" s="7" t="s">
        <v>1512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502</v>
      </c>
      <c r="E4001" s="7" t="s">
        <v>1513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35">
      <c r="A4002" t="s">
        <v>496</v>
      </c>
      <c r="B4002" t="s">
        <v>411</v>
      </c>
      <c r="C4002" t="s">
        <v>10</v>
      </c>
      <c r="D4002" t="s">
        <v>1502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35">
      <c r="A4003" t="s">
        <v>496</v>
      </c>
      <c r="B4003" t="s">
        <v>411</v>
      </c>
      <c r="C4003" t="s">
        <v>10</v>
      </c>
      <c r="D4003" t="s">
        <v>1502</v>
      </c>
      <c r="E4003" s="7" t="s">
        <v>1503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35">
      <c r="A4004" t="s">
        <v>496</v>
      </c>
      <c r="B4004" t="s">
        <v>411</v>
      </c>
      <c r="C4004" t="s">
        <v>10</v>
      </c>
      <c r="D4004" t="s">
        <v>1502</v>
      </c>
      <c r="E4004" s="7" t="s">
        <v>1504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35">
      <c r="A4005" t="s">
        <v>496</v>
      </c>
      <c r="B4005" t="s">
        <v>411</v>
      </c>
      <c r="C4005" t="s">
        <v>10</v>
      </c>
      <c r="D4005" t="s">
        <v>1502</v>
      </c>
      <c r="E4005" s="7" t="s">
        <v>1509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35">
      <c r="A4006" t="s">
        <v>496</v>
      </c>
      <c r="B4006" t="s">
        <v>411</v>
      </c>
      <c r="C4006" t="s">
        <v>10</v>
      </c>
      <c r="D4006" t="s">
        <v>1502</v>
      </c>
      <c r="E4006" s="7" t="s">
        <v>1505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35">
      <c r="A4007" t="s">
        <v>496</v>
      </c>
      <c r="B4007" t="s">
        <v>411</v>
      </c>
      <c r="C4007" t="s">
        <v>10</v>
      </c>
      <c r="D4007" t="s">
        <v>1502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35">
      <c r="A4008" t="s">
        <v>496</v>
      </c>
      <c r="B4008" t="s">
        <v>411</v>
      </c>
      <c r="C4008" t="s">
        <v>10</v>
      </c>
      <c r="D4008" t="s">
        <v>1502</v>
      </c>
      <c r="E4008" s="7" t="s">
        <v>1506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35">
      <c r="A4009" t="s">
        <v>496</v>
      </c>
      <c r="B4009" t="s">
        <v>411</v>
      </c>
      <c r="C4009" t="s">
        <v>10</v>
      </c>
      <c r="D4009" t="s">
        <v>1502</v>
      </c>
      <c r="E4009" s="7" t="s">
        <v>1510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502</v>
      </c>
      <c r="E4010" s="7" t="s">
        <v>1511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502</v>
      </c>
      <c r="E4011" s="7" t="s">
        <v>1507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502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502</v>
      </c>
      <c r="E4013" s="7" t="s">
        <v>1508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502</v>
      </c>
      <c r="E4014" s="7" t="s">
        <v>1512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502</v>
      </c>
      <c r="E4015" s="7" t="s">
        <v>1513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35">
      <c r="A4016" t="s">
        <v>496</v>
      </c>
      <c r="B4016" t="s">
        <v>412</v>
      </c>
      <c r="C4016" t="s">
        <v>10</v>
      </c>
      <c r="D4016" t="s">
        <v>1502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35">
      <c r="A4017" t="s">
        <v>496</v>
      </c>
      <c r="B4017" t="s">
        <v>412</v>
      </c>
      <c r="C4017" t="s">
        <v>10</v>
      </c>
      <c r="D4017" t="s">
        <v>1502</v>
      </c>
      <c r="E4017" s="7" t="s">
        <v>1503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35">
      <c r="A4018" t="s">
        <v>496</v>
      </c>
      <c r="B4018" t="s">
        <v>412</v>
      </c>
      <c r="C4018" t="s">
        <v>10</v>
      </c>
      <c r="D4018" t="s">
        <v>1502</v>
      </c>
      <c r="E4018" s="7" t="s">
        <v>1504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35">
      <c r="A4019" t="s">
        <v>496</v>
      </c>
      <c r="B4019" t="s">
        <v>412</v>
      </c>
      <c r="C4019" t="s">
        <v>10</v>
      </c>
      <c r="D4019" t="s">
        <v>1502</v>
      </c>
      <c r="E4019" s="7" t="s">
        <v>1509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35">
      <c r="A4020" t="s">
        <v>496</v>
      </c>
      <c r="B4020" t="s">
        <v>412</v>
      </c>
      <c r="C4020" t="s">
        <v>10</v>
      </c>
      <c r="D4020" t="s">
        <v>1502</v>
      </c>
      <c r="E4020" s="7" t="s">
        <v>1505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35">
      <c r="A4021" t="s">
        <v>496</v>
      </c>
      <c r="B4021" t="s">
        <v>412</v>
      </c>
      <c r="C4021" t="s">
        <v>10</v>
      </c>
      <c r="D4021" t="s">
        <v>1502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35">
      <c r="A4022" t="s">
        <v>496</v>
      </c>
      <c r="B4022" t="s">
        <v>412</v>
      </c>
      <c r="C4022" t="s">
        <v>10</v>
      </c>
      <c r="D4022" t="s">
        <v>1502</v>
      </c>
      <c r="E4022" s="7" t="s">
        <v>1506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35">
      <c r="A4023" t="s">
        <v>496</v>
      </c>
      <c r="B4023" t="s">
        <v>412</v>
      </c>
      <c r="C4023" t="s">
        <v>10</v>
      </c>
      <c r="D4023" t="s">
        <v>1502</v>
      </c>
      <c r="E4023" s="7" t="s">
        <v>1510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502</v>
      </c>
      <c r="E4024" s="7" t="s">
        <v>1511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502</v>
      </c>
      <c r="E4025" s="7" t="s">
        <v>1507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502</v>
      </c>
      <c r="E4026" s="7" t="s">
        <v>1516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502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502</v>
      </c>
      <c r="E4028" s="7" t="s">
        <v>1508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502</v>
      </c>
      <c r="E4029" s="7" t="s">
        <v>1512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502</v>
      </c>
      <c r="E4030" s="7" t="s">
        <v>1513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35">
      <c r="A4031" t="s">
        <v>496</v>
      </c>
      <c r="B4031" t="s">
        <v>413</v>
      </c>
      <c r="C4031" t="s">
        <v>10</v>
      </c>
      <c r="D4031" t="s">
        <v>1502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35">
      <c r="A4032" t="s">
        <v>496</v>
      </c>
      <c r="B4032" t="s">
        <v>413</v>
      </c>
      <c r="C4032" t="s">
        <v>10</v>
      </c>
      <c r="D4032" t="s">
        <v>1502</v>
      </c>
      <c r="E4032" s="7" t="s">
        <v>1503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35">
      <c r="A4033" t="s">
        <v>496</v>
      </c>
      <c r="B4033" t="s">
        <v>413</v>
      </c>
      <c r="C4033" t="s">
        <v>10</v>
      </c>
      <c r="D4033" t="s">
        <v>1502</v>
      </c>
      <c r="E4033" s="7" t="s">
        <v>1504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35">
      <c r="A4034" t="s">
        <v>496</v>
      </c>
      <c r="B4034" t="s">
        <v>413</v>
      </c>
      <c r="C4034" t="s">
        <v>10</v>
      </c>
      <c r="D4034" t="s">
        <v>1502</v>
      </c>
      <c r="E4034" s="7" t="s">
        <v>1509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35">
      <c r="A4035" t="s">
        <v>496</v>
      </c>
      <c r="B4035" t="s">
        <v>413</v>
      </c>
      <c r="C4035" t="s">
        <v>10</v>
      </c>
      <c r="D4035" t="s">
        <v>1502</v>
      </c>
      <c r="E4035" s="7" t="s">
        <v>1505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35">
      <c r="A4036" t="s">
        <v>496</v>
      </c>
      <c r="B4036" t="s">
        <v>413</v>
      </c>
      <c r="C4036" t="s">
        <v>10</v>
      </c>
      <c r="D4036" t="s">
        <v>1502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35">
      <c r="A4037" t="s">
        <v>496</v>
      </c>
      <c r="B4037" t="s">
        <v>413</v>
      </c>
      <c r="C4037" t="s">
        <v>10</v>
      </c>
      <c r="D4037" t="s">
        <v>1502</v>
      </c>
      <c r="E4037" s="7" t="s">
        <v>1506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35">
      <c r="A4038" t="s">
        <v>496</v>
      </c>
      <c r="B4038" t="s">
        <v>413</v>
      </c>
      <c r="C4038" t="s">
        <v>10</v>
      </c>
      <c r="D4038" t="s">
        <v>1502</v>
      </c>
      <c r="E4038" s="7" t="s">
        <v>1511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502</v>
      </c>
      <c r="E4039" s="7" t="s">
        <v>1507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502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502</v>
      </c>
      <c r="E4041" s="7" t="s">
        <v>1508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502</v>
      </c>
      <c r="E4042" s="7" t="s">
        <v>1512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502</v>
      </c>
      <c r="E4043" s="7" t="s">
        <v>1513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35">
      <c r="A4044" t="s">
        <v>496</v>
      </c>
      <c r="B4044" t="s">
        <v>414</v>
      </c>
      <c r="C4044" t="s">
        <v>10</v>
      </c>
      <c r="D4044" t="s">
        <v>1502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35">
      <c r="A4045" t="s">
        <v>496</v>
      </c>
      <c r="B4045" t="s">
        <v>414</v>
      </c>
      <c r="C4045" t="s">
        <v>10</v>
      </c>
      <c r="D4045" t="s">
        <v>1502</v>
      </c>
      <c r="E4045" s="7" t="s">
        <v>1503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35">
      <c r="A4046" t="s">
        <v>496</v>
      </c>
      <c r="B4046" t="s">
        <v>414</v>
      </c>
      <c r="C4046" t="s">
        <v>10</v>
      </c>
      <c r="D4046" t="s">
        <v>1502</v>
      </c>
      <c r="E4046" s="7" t="s">
        <v>1504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35">
      <c r="A4047" t="s">
        <v>496</v>
      </c>
      <c r="B4047" t="s">
        <v>414</v>
      </c>
      <c r="C4047" t="s">
        <v>10</v>
      </c>
      <c r="D4047" t="s">
        <v>1502</v>
      </c>
      <c r="E4047" s="7" t="s">
        <v>1509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35">
      <c r="A4048" t="s">
        <v>496</v>
      </c>
      <c r="B4048" t="s">
        <v>414</v>
      </c>
      <c r="C4048" t="s">
        <v>10</v>
      </c>
      <c r="D4048" t="s">
        <v>1502</v>
      </c>
      <c r="E4048" s="7" t="s">
        <v>1505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35">
      <c r="A4049" t="s">
        <v>496</v>
      </c>
      <c r="B4049" t="s">
        <v>414</v>
      </c>
      <c r="C4049" t="s">
        <v>10</v>
      </c>
      <c r="D4049" t="s">
        <v>1502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35">
      <c r="A4050" t="s">
        <v>496</v>
      </c>
      <c r="B4050" t="s">
        <v>414</v>
      </c>
      <c r="C4050" t="s">
        <v>10</v>
      </c>
      <c r="D4050" t="s">
        <v>1502</v>
      </c>
      <c r="E4050" s="7" t="s">
        <v>1506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35">
      <c r="A4051" t="s">
        <v>496</v>
      </c>
      <c r="B4051" t="s">
        <v>414</v>
      </c>
      <c r="C4051" t="s">
        <v>10</v>
      </c>
      <c r="D4051" t="s">
        <v>1502</v>
      </c>
      <c r="E4051" s="7" t="s">
        <v>1511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502</v>
      </c>
      <c r="E4052" s="7" t="s">
        <v>1507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502</v>
      </c>
      <c r="E4053" s="7" t="s">
        <v>1508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502</v>
      </c>
      <c r="E4054" s="7" t="s">
        <v>1512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502</v>
      </c>
      <c r="E4055" s="7" t="s">
        <v>1513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35">
      <c r="A4056" t="s">
        <v>496</v>
      </c>
      <c r="B4056" t="s">
        <v>415</v>
      </c>
      <c r="C4056" t="s">
        <v>10</v>
      </c>
      <c r="D4056" t="s">
        <v>1502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35">
      <c r="A4057" t="s">
        <v>496</v>
      </c>
      <c r="B4057" t="s">
        <v>415</v>
      </c>
      <c r="C4057" t="s">
        <v>10</v>
      </c>
      <c r="D4057" t="s">
        <v>1502</v>
      </c>
      <c r="E4057" s="7" t="s">
        <v>1503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35">
      <c r="A4058" t="s">
        <v>496</v>
      </c>
      <c r="B4058" t="s">
        <v>415</v>
      </c>
      <c r="C4058" t="s">
        <v>10</v>
      </c>
      <c r="D4058" t="s">
        <v>1502</v>
      </c>
      <c r="E4058" s="7" t="s">
        <v>1504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35">
      <c r="A4059" t="s">
        <v>496</v>
      </c>
      <c r="B4059" t="s">
        <v>415</v>
      </c>
      <c r="C4059" t="s">
        <v>10</v>
      </c>
      <c r="D4059" t="s">
        <v>1502</v>
      </c>
      <c r="E4059" s="7" t="s">
        <v>1505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35">
      <c r="A4060" t="s">
        <v>496</v>
      </c>
      <c r="B4060" t="s">
        <v>415</v>
      </c>
      <c r="C4060" t="s">
        <v>10</v>
      </c>
      <c r="D4060" t="s">
        <v>1502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35">
      <c r="A4061" t="s">
        <v>496</v>
      </c>
      <c r="B4061" t="s">
        <v>415</v>
      </c>
      <c r="C4061" t="s">
        <v>10</v>
      </c>
      <c r="D4061" t="s">
        <v>1502</v>
      </c>
      <c r="E4061" s="7" t="s">
        <v>1506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35">
      <c r="A4062" t="s">
        <v>496</v>
      </c>
      <c r="B4062" t="s">
        <v>415</v>
      </c>
      <c r="C4062" t="s">
        <v>10</v>
      </c>
      <c r="D4062" t="s">
        <v>1502</v>
      </c>
      <c r="E4062" s="7" t="s">
        <v>1511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35">
      <c r="A4063" t="s">
        <v>496</v>
      </c>
      <c r="B4063" t="s">
        <v>415</v>
      </c>
      <c r="C4063" t="s">
        <v>10</v>
      </c>
      <c r="D4063" t="s">
        <v>1502</v>
      </c>
      <c r="E4063" s="7" t="s">
        <v>1507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502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502</v>
      </c>
      <c r="E4065" s="7" t="s">
        <v>1508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502</v>
      </c>
      <c r="E4066" s="7" t="s">
        <v>1512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502</v>
      </c>
      <c r="E4067" s="7" t="s">
        <v>1513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35">
      <c r="A4068" t="s">
        <v>496</v>
      </c>
      <c r="B4068" t="s">
        <v>416</v>
      </c>
      <c r="C4068" t="s">
        <v>10</v>
      </c>
      <c r="D4068" t="s">
        <v>1502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35">
      <c r="A4069" t="s">
        <v>496</v>
      </c>
      <c r="B4069" t="s">
        <v>416</v>
      </c>
      <c r="C4069" t="s">
        <v>10</v>
      </c>
      <c r="D4069" t="s">
        <v>1502</v>
      </c>
      <c r="E4069" s="7" t="s">
        <v>1503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35">
      <c r="A4070" t="s">
        <v>496</v>
      </c>
      <c r="B4070" t="s">
        <v>416</v>
      </c>
      <c r="C4070" t="s">
        <v>10</v>
      </c>
      <c r="D4070" t="s">
        <v>1502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35">
      <c r="A4071" t="s">
        <v>496</v>
      </c>
      <c r="B4071" t="s">
        <v>416</v>
      </c>
      <c r="C4071" t="s">
        <v>10</v>
      </c>
      <c r="D4071" t="s">
        <v>1502</v>
      </c>
      <c r="E4071" s="7" t="s">
        <v>1506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35">
      <c r="A4072" t="s">
        <v>496</v>
      </c>
      <c r="B4072" t="s">
        <v>416</v>
      </c>
      <c r="C4072" t="s">
        <v>10</v>
      </c>
      <c r="D4072" t="s">
        <v>1502</v>
      </c>
      <c r="E4072" s="7" t="s">
        <v>1507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35">
      <c r="A4073" t="s">
        <v>496</v>
      </c>
      <c r="B4073" t="s">
        <v>416</v>
      </c>
      <c r="C4073" t="s">
        <v>10</v>
      </c>
      <c r="D4073" t="s">
        <v>1502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35">
      <c r="A4074" t="s">
        <v>496</v>
      </c>
      <c r="B4074" t="s">
        <v>416</v>
      </c>
      <c r="C4074" t="s">
        <v>10</v>
      </c>
      <c r="D4074" t="s">
        <v>1502</v>
      </c>
      <c r="E4074" s="7" t="s">
        <v>1508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35">
      <c r="A4075" t="s">
        <v>496</v>
      </c>
      <c r="B4075" t="s">
        <v>416</v>
      </c>
      <c r="C4075" t="s">
        <v>10</v>
      </c>
      <c r="D4075" t="s">
        <v>1502</v>
      </c>
      <c r="E4075" s="7" t="s">
        <v>1512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502</v>
      </c>
      <c r="E4076" s="7" t="s">
        <v>1513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35">
      <c r="A4077" t="s">
        <v>496</v>
      </c>
      <c r="B4077" t="s">
        <v>417</v>
      </c>
      <c r="C4077" t="s">
        <v>10</v>
      </c>
      <c r="D4077" t="s">
        <v>1502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35">
      <c r="A4078" t="s">
        <v>496</v>
      </c>
      <c r="B4078" t="s">
        <v>417</v>
      </c>
      <c r="C4078" t="s">
        <v>10</v>
      </c>
      <c r="D4078" t="s">
        <v>1502</v>
      </c>
      <c r="E4078" s="7" t="s">
        <v>1503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35">
      <c r="A4079" t="s">
        <v>496</v>
      </c>
      <c r="B4079" t="s">
        <v>417</v>
      </c>
      <c r="C4079" t="s">
        <v>10</v>
      </c>
      <c r="D4079" t="s">
        <v>1502</v>
      </c>
      <c r="E4079" s="7" t="s">
        <v>1504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35">
      <c r="A4080" t="s">
        <v>496</v>
      </c>
      <c r="B4080" t="s">
        <v>417</v>
      </c>
      <c r="C4080" t="s">
        <v>10</v>
      </c>
      <c r="D4080" t="s">
        <v>1502</v>
      </c>
      <c r="E4080" s="7" t="s">
        <v>1509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35">
      <c r="A4081" t="s">
        <v>496</v>
      </c>
      <c r="B4081" t="s">
        <v>417</v>
      </c>
      <c r="C4081" t="s">
        <v>10</v>
      </c>
      <c r="D4081" t="s">
        <v>1502</v>
      </c>
      <c r="E4081" s="7" t="s">
        <v>1505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35">
      <c r="A4082" t="s">
        <v>496</v>
      </c>
      <c r="B4082" t="s">
        <v>417</v>
      </c>
      <c r="C4082" t="s">
        <v>10</v>
      </c>
      <c r="D4082" t="s">
        <v>1502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35">
      <c r="A4083" t="s">
        <v>496</v>
      </c>
      <c r="B4083" t="s">
        <v>417</v>
      </c>
      <c r="C4083" t="s">
        <v>10</v>
      </c>
      <c r="D4083" t="s">
        <v>1502</v>
      </c>
      <c r="E4083" s="7" t="s">
        <v>1506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35">
      <c r="A4084" t="s">
        <v>496</v>
      </c>
      <c r="B4084" t="s">
        <v>417</v>
      </c>
      <c r="C4084" t="s">
        <v>10</v>
      </c>
      <c r="D4084" t="s">
        <v>1502</v>
      </c>
      <c r="E4084" s="7" t="s">
        <v>1507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502</v>
      </c>
      <c r="E4085" s="7" t="s">
        <v>1508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502</v>
      </c>
      <c r="E4086" s="7" t="s">
        <v>1512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502</v>
      </c>
      <c r="E4087" s="7" t="s">
        <v>1513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35">
      <c r="A4088" t="s">
        <v>496</v>
      </c>
      <c r="B4088" t="s">
        <v>418</v>
      </c>
      <c r="C4088" t="s">
        <v>10</v>
      </c>
      <c r="D4088" t="s">
        <v>1502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35">
      <c r="A4089" t="s">
        <v>496</v>
      </c>
      <c r="B4089" t="s">
        <v>418</v>
      </c>
      <c r="C4089" t="s">
        <v>10</v>
      </c>
      <c r="D4089" t="s">
        <v>1502</v>
      </c>
      <c r="E4089" s="7" t="s">
        <v>1503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35">
      <c r="A4090" t="s">
        <v>496</v>
      </c>
      <c r="B4090" t="s">
        <v>418</v>
      </c>
      <c r="C4090" t="s">
        <v>10</v>
      </c>
      <c r="D4090" t="s">
        <v>1502</v>
      </c>
      <c r="E4090" s="7" t="s">
        <v>1504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35">
      <c r="A4091" t="s">
        <v>496</v>
      </c>
      <c r="B4091" t="s">
        <v>418</v>
      </c>
      <c r="C4091" t="s">
        <v>10</v>
      </c>
      <c r="D4091" t="s">
        <v>1502</v>
      </c>
      <c r="E4091" s="7" t="s">
        <v>1509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35">
      <c r="A4092" t="s">
        <v>496</v>
      </c>
      <c r="B4092" t="s">
        <v>418</v>
      </c>
      <c r="C4092" t="s">
        <v>10</v>
      </c>
      <c r="D4092" t="s">
        <v>1502</v>
      </c>
      <c r="E4092" s="7" t="s">
        <v>1505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35">
      <c r="A4093" t="s">
        <v>496</v>
      </c>
      <c r="B4093" t="s">
        <v>418</v>
      </c>
      <c r="C4093" t="s">
        <v>10</v>
      </c>
      <c r="D4093" t="s">
        <v>1502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35">
      <c r="A4094" t="s">
        <v>496</v>
      </c>
      <c r="B4094" t="s">
        <v>418</v>
      </c>
      <c r="C4094" t="s">
        <v>10</v>
      </c>
      <c r="D4094" t="s">
        <v>1502</v>
      </c>
      <c r="E4094" s="7" t="s">
        <v>1506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35">
      <c r="A4095" t="s">
        <v>496</v>
      </c>
      <c r="B4095" t="s">
        <v>418</v>
      </c>
      <c r="C4095" t="s">
        <v>10</v>
      </c>
      <c r="D4095" t="s">
        <v>1502</v>
      </c>
      <c r="E4095" s="7" t="s">
        <v>1510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502</v>
      </c>
      <c r="E4096" s="7" t="s">
        <v>1511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502</v>
      </c>
      <c r="E4097" s="7" t="s">
        <v>1507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502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502</v>
      </c>
      <c r="E4099" s="7" t="s">
        <v>1508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502</v>
      </c>
      <c r="E4100" s="7" t="s">
        <v>1512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502</v>
      </c>
      <c r="E4101" s="7" t="s">
        <v>1513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35">
      <c r="A4102" t="s">
        <v>496</v>
      </c>
      <c r="B4102" t="s">
        <v>419</v>
      </c>
      <c r="C4102" t="s">
        <v>10</v>
      </c>
      <c r="D4102" t="s">
        <v>1502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35">
      <c r="A4103" t="s">
        <v>496</v>
      </c>
      <c r="B4103" t="s">
        <v>419</v>
      </c>
      <c r="C4103" t="s">
        <v>10</v>
      </c>
      <c r="D4103" t="s">
        <v>1502</v>
      </c>
      <c r="E4103" s="7" t="s">
        <v>1503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35">
      <c r="A4104" t="s">
        <v>496</v>
      </c>
      <c r="B4104" t="s">
        <v>419</v>
      </c>
      <c r="C4104" t="s">
        <v>10</v>
      </c>
      <c r="D4104" t="s">
        <v>1502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35">
      <c r="A4105" t="s">
        <v>496</v>
      </c>
      <c r="B4105" t="s">
        <v>419</v>
      </c>
      <c r="C4105" t="s">
        <v>10</v>
      </c>
      <c r="D4105" t="s">
        <v>1502</v>
      </c>
      <c r="E4105" s="7" t="s">
        <v>1506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35">
      <c r="A4106" t="s">
        <v>496</v>
      </c>
      <c r="B4106" t="s">
        <v>419</v>
      </c>
      <c r="C4106" t="s">
        <v>10</v>
      </c>
      <c r="D4106" t="s">
        <v>1502</v>
      </c>
      <c r="E4106" s="7" t="s">
        <v>1511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35">
      <c r="A4107" t="s">
        <v>496</v>
      </c>
      <c r="B4107" t="s">
        <v>419</v>
      </c>
      <c r="C4107" t="s">
        <v>10</v>
      </c>
      <c r="D4107" t="s">
        <v>1502</v>
      </c>
      <c r="E4107" s="7" t="s">
        <v>1507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35">
      <c r="A4108" t="s">
        <v>496</v>
      </c>
      <c r="B4108" t="s">
        <v>419</v>
      </c>
      <c r="C4108" t="s">
        <v>10</v>
      </c>
      <c r="D4108" t="s">
        <v>1502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35">
      <c r="A4109" t="s">
        <v>496</v>
      </c>
      <c r="B4109" t="s">
        <v>419</v>
      </c>
      <c r="C4109" t="s">
        <v>10</v>
      </c>
      <c r="D4109" t="s">
        <v>1502</v>
      </c>
      <c r="E4109" s="7" t="s">
        <v>1508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502</v>
      </c>
      <c r="E4110" s="7" t="s">
        <v>1512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502</v>
      </c>
      <c r="E4111" s="7" t="s">
        <v>1513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35">
      <c r="A4112" t="s">
        <v>496</v>
      </c>
      <c r="B4112" t="s">
        <v>420</v>
      </c>
      <c r="C4112" t="s">
        <v>10</v>
      </c>
      <c r="D4112" t="s">
        <v>1502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35">
      <c r="A4113" t="s">
        <v>496</v>
      </c>
      <c r="B4113" t="s">
        <v>420</v>
      </c>
      <c r="C4113" t="s">
        <v>10</v>
      </c>
      <c r="D4113" t="s">
        <v>1502</v>
      </c>
      <c r="E4113" s="7" t="s">
        <v>1503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35">
      <c r="A4114" t="s">
        <v>496</v>
      </c>
      <c r="B4114" t="s">
        <v>420</v>
      </c>
      <c r="C4114" t="s">
        <v>10</v>
      </c>
      <c r="D4114" t="s">
        <v>1502</v>
      </c>
      <c r="E4114" s="7" t="s">
        <v>1504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35">
      <c r="A4115" t="s">
        <v>496</v>
      </c>
      <c r="B4115" t="s">
        <v>420</v>
      </c>
      <c r="C4115" t="s">
        <v>10</v>
      </c>
      <c r="D4115" t="s">
        <v>1502</v>
      </c>
      <c r="E4115" s="7" t="s">
        <v>1509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35">
      <c r="A4116" t="s">
        <v>496</v>
      </c>
      <c r="B4116" t="s">
        <v>420</v>
      </c>
      <c r="C4116" t="s">
        <v>10</v>
      </c>
      <c r="D4116" t="s">
        <v>1502</v>
      </c>
      <c r="E4116" s="7" t="s">
        <v>1505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35">
      <c r="A4117" t="s">
        <v>496</v>
      </c>
      <c r="B4117" t="s">
        <v>420</v>
      </c>
      <c r="C4117" t="s">
        <v>10</v>
      </c>
      <c r="D4117" t="s">
        <v>1502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35">
      <c r="A4118" t="s">
        <v>496</v>
      </c>
      <c r="B4118" t="s">
        <v>420</v>
      </c>
      <c r="C4118" t="s">
        <v>10</v>
      </c>
      <c r="D4118" t="s">
        <v>1502</v>
      </c>
      <c r="E4118" s="7" t="s">
        <v>1506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35">
      <c r="A4119" t="s">
        <v>496</v>
      </c>
      <c r="B4119" t="s">
        <v>420</v>
      </c>
      <c r="C4119" t="s">
        <v>10</v>
      </c>
      <c r="D4119" t="s">
        <v>1502</v>
      </c>
      <c r="E4119" s="7" t="s">
        <v>1507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502</v>
      </c>
      <c r="E4120" s="7" t="s">
        <v>1508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502</v>
      </c>
      <c r="E4121" s="7" t="s">
        <v>1512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502</v>
      </c>
      <c r="E4122" s="7" t="s">
        <v>1513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35">
      <c r="A4123" t="s">
        <v>496</v>
      </c>
      <c r="B4123" t="s">
        <v>421</v>
      </c>
      <c r="C4123" t="s">
        <v>10</v>
      </c>
      <c r="D4123" t="s">
        <v>1502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35">
      <c r="A4124" t="s">
        <v>496</v>
      </c>
      <c r="B4124" t="s">
        <v>421</v>
      </c>
      <c r="C4124" t="s">
        <v>10</v>
      </c>
      <c r="D4124" t="s">
        <v>1502</v>
      </c>
      <c r="E4124" s="7" t="s">
        <v>1503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35">
      <c r="A4125" t="s">
        <v>496</v>
      </c>
      <c r="B4125" t="s">
        <v>421</v>
      </c>
      <c r="C4125" t="s">
        <v>10</v>
      </c>
      <c r="D4125" t="s">
        <v>1502</v>
      </c>
      <c r="E4125" s="7" t="s">
        <v>1504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35">
      <c r="A4126" t="s">
        <v>496</v>
      </c>
      <c r="B4126" t="s">
        <v>421</v>
      </c>
      <c r="C4126" t="s">
        <v>10</v>
      </c>
      <c r="D4126" t="s">
        <v>1502</v>
      </c>
      <c r="E4126" s="7" t="s">
        <v>1509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35">
      <c r="A4127" t="s">
        <v>496</v>
      </c>
      <c r="B4127" t="s">
        <v>421</v>
      </c>
      <c r="C4127" t="s">
        <v>10</v>
      </c>
      <c r="D4127" t="s">
        <v>1502</v>
      </c>
      <c r="E4127" s="7" t="s">
        <v>1505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35">
      <c r="A4128" t="s">
        <v>496</v>
      </c>
      <c r="B4128" t="s">
        <v>421</v>
      </c>
      <c r="C4128" t="s">
        <v>10</v>
      </c>
      <c r="D4128" t="s">
        <v>1502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35">
      <c r="A4129" t="s">
        <v>496</v>
      </c>
      <c r="B4129" t="s">
        <v>421</v>
      </c>
      <c r="C4129" t="s">
        <v>10</v>
      </c>
      <c r="D4129" t="s">
        <v>1502</v>
      </c>
      <c r="E4129" s="7" t="s">
        <v>1506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35">
      <c r="A4130" t="s">
        <v>496</v>
      </c>
      <c r="B4130" t="s">
        <v>421</v>
      </c>
      <c r="C4130" t="s">
        <v>10</v>
      </c>
      <c r="D4130" t="s">
        <v>1502</v>
      </c>
      <c r="E4130" s="7" t="s">
        <v>1510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502</v>
      </c>
      <c r="E4131" s="7" t="s">
        <v>1511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502</v>
      </c>
      <c r="E4132" s="7" t="s">
        <v>1507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502</v>
      </c>
      <c r="E4133" s="7" t="s">
        <v>1508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502</v>
      </c>
      <c r="E4134" s="7" t="s">
        <v>1512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502</v>
      </c>
      <c r="E4135" s="7" t="s">
        <v>1513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35">
      <c r="A4136" t="s">
        <v>496</v>
      </c>
      <c r="B4136" t="s">
        <v>422</v>
      </c>
      <c r="C4136" t="s">
        <v>10</v>
      </c>
      <c r="D4136" t="s">
        <v>1502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35">
      <c r="A4137" t="s">
        <v>496</v>
      </c>
      <c r="B4137" t="s">
        <v>422</v>
      </c>
      <c r="C4137" t="s">
        <v>10</v>
      </c>
      <c r="D4137" t="s">
        <v>1502</v>
      </c>
      <c r="E4137" s="7" t="s">
        <v>1503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35">
      <c r="A4138" t="s">
        <v>496</v>
      </c>
      <c r="B4138" t="s">
        <v>422</v>
      </c>
      <c r="C4138" t="s">
        <v>10</v>
      </c>
      <c r="D4138" t="s">
        <v>1502</v>
      </c>
      <c r="E4138" s="7" t="s">
        <v>1504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35">
      <c r="A4139" t="s">
        <v>496</v>
      </c>
      <c r="B4139" t="s">
        <v>422</v>
      </c>
      <c r="C4139" t="s">
        <v>10</v>
      </c>
      <c r="D4139" t="s">
        <v>1502</v>
      </c>
      <c r="E4139" s="7" t="s">
        <v>1505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35">
      <c r="A4140" t="s">
        <v>496</v>
      </c>
      <c r="B4140" t="s">
        <v>422</v>
      </c>
      <c r="C4140" t="s">
        <v>10</v>
      </c>
      <c r="D4140" t="s">
        <v>1502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35">
      <c r="A4141" t="s">
        <v>496</v>
      </c>
      <c r="B4141" t="s">
        <v>422</v>
      </c>
      <c r="C4141" t="s">
        <v>10</v>
      </c>
      <c r="D4141" t="s">
        <v>1502</v>
      </c>
      <c r="E4141" s="7" t="s">
        <v>1506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35">
      <c r="A4142" t="s">
        <v>496</v>
      </c>
      <c r="B4142" t="s">
        <v>422</v>
      </c>
      <c r="C4142" t="s">
        <v>10</v>
      </c>
      <c r="D4142" t="s">
        <v>1502</v>
      </c>
      <c r="E4142" s="7" t="s">
        <v>1507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35">
      <c r="A4143" t="s">
        <v>496</v>
      </c>
      <c r="B4143" t="s">
        <v>422</v>
      </c>
      <c r="C4143" t="s">
        <v>10</v>
      </c>
      <c r="D4143" t="s">
        <v>1502</v>
      </c>
      <c r="E4143" s="7" t="s">
        <v>1508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502</v>
      </c>
      <c r="E4144" s="7" t="s">
        <v>1512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502</v>
      </c>
      <c r="E4145" s="7" t="s">
        <v>1513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35">
      <c r="A4146" t="s">
        <v>496</v>
      </c>
      <c r="B4146" t="s">
        <v>423</v>
      </c>
      <c r="C4146" t="s">
        <v>10</v>
      </c>
      <c r="D4146" t="s">
        <v>1502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35">
      <c r="A4147" t="s">
        <v>496</v>
      </c>
      <c r="B4147" t="s">
        <v>423</v>
      </c>
      <c r="C4147" t="s">
        <v>10</v>
      </c>
      <c r="D4147" t="s">
        <v>1502</v>
      </c>
      <c r="E4147" s="7" t="s">
        <v>1503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35">
      <c r="A4148" t="s">
        <v>496</v>
      </c>
      <c r="B4148" t="s">
        <v>423</v>
      </c>
      <c r="C4148" t="s">
        <v>10</v>
      </c>
      <c r="D4148" t="s">
        <v>1502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35">
      <c r="A4149" t="s">
        <v>496</v>
      </c>
      <c r="B4149" t="s">
        <v>423</v>
      </c>
      <c r="C4149" t="s">
        <v>10</v>
      </c>
      <c r="D4149" t="s">
        <v>1502</v>
      </c>
      <c r="E4149" s="7" t="s">
        <v>1506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35">
      <c r="A4150" t="s">
        <v>496</v>
      </c>
      <c r="B4150" t="s">
        <v>423</v>
      </c>
      <c r="C4150" t="s">
        <v>10</v>
      </c>
      <c r="D4150" t="s">
        <v>1502</v>
      </c>
      <c r="E4150" s="7" t="s">
        <v>1508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35">
      <c r="A4151" t="s">
        <v>496</v>
      </c>
      <c r="B4151" t="s">
        <v>424</v>
      </c>
      <c r="C4151" t="s">
        <v>10</v>
      </c>
      <c r="D4151" t="s">
        <v>1502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35">
      <c r="A4152" t="s">
        <v>496</v>
      </c>
      <c r="B4152" t="s">
        <v>424</v>
      </c>
      <c r="C4152" t="s">
        <v>10</v>
      </c>
      <c r="D4152" t="s">
        <v>1502</v>
      </c>
      <c r="E4152" s="7" t="s">
        <v>1503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35">
      <c r="A4153" t="s">
        <v>496</v>
      </c>
      <c r="B4153" t="s">
        <v>424</v>
      </c>
      <c r="C4153" t="s">
        <v>10</v>
      </c>
      <c r="D4153" t="s">
        <v>1502</v>
      </c>
      <c r="E4153" s="7" t="s">
        <v>1504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35">
      <c r="A4154" t="s">
        <v>496</v>
      </c>
      <c r="B4154" t="s">
        <v>424</v>
      </c>
      <c r="C4154" t="s">
        <v>10</v>
      </c>
      <c r="D4154" t="s">
        <v>1502</v>
      </c>
      <c r="E4154" s="7" t="s">
        <v>1509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35">
      <c r="A4155" t="s">
        <v>496</v>
      </c>
      <c r="B4155" t="s">
        <v>424</v>
      </c>
      <c r="C4155" t="s">
        <v>10</v>
      </c>
      <c r="D4155" t="s">
        <v>1502</v>
      </c>
      <c r="E4155" s="7" t="s">
        <v>1505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35">
      <c r="A4156" t="s">
        <v>496</v>
      </c>
      <c r="B4156" t="s">
        <v>424</v>
      </c>
      <c r="C4156" t="s">
        <v>10</v>
      </c>
      <c r="D4156" t="s">
        <v>1502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35">
      <c r="A4157" t="s">
        <v>496</v>
      </c>
      <c r="B4157" t="s">
        <v>424</v>
      </c>
      <c r="C4157" t="s">
        <v>10</v>
      </c>
      <c r="D4157" t="s">
        <v>1502</v>
      </c>
      <c r="E4157" s="7" t="s">
        <v>1506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35">
      <c r="A4158" t="s">
        <v>496</v>
      </c>
      <c r="B4158" t="s">
        <v>424</v>
      </c>
      <c r="C4158" t="s">
        <v>10</v>
      </c>
      <c r="D4158" t="s">
        <v>1502</v>
      </c>
      <c r="E4158" s="7" t="s">
        <v>1510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502</v>
      </c>
      <c r="E4159" s="7" t="s">
        <v>1511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502</v>
      </c>
      <c r="E4160" s="7" t="s">
        <v>1507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502</v>
      </c>
      <c r="E4161" s="7" t="s">
        <v>1515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502</v>
      </c>
      <c r="E4162" s="7" t="s">
        <v>1516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502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502</v>
      </c>
      <c r="E4164" s="7" t="s">
        <v>1508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502</v>
      </c>
      <c r="E4165" s="7" t="s">
        <v>1512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502</v>
      </c>
      <c r="E4166" s="7" t="s">
        <v>1513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35">
      <c r="A4167" t="s">
        <v>496</v>
      </c>
      <c r="B4167" t="s">
        <v>425</v>
      </c>
      <c r="C4167" t="s">
        <v>10</v>
      </c>
      <c r="D4167" t="s">
        <v>1502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35">
      <c r="A4168" t="s">
        <v>496</v>
      </c>
      <c r="B4168" t="s">
        <v>425</v>
      </c>
      <c r="C4168" t="s">
        <v>10</v>
      </c>
      <c r="D4168" t="s">
        <v>1502</v>
      </c>
      <c r="E4168" s="7" t="s">
        <v>1503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35">
      <c r="A4169" t="s">
        <v>496</v>
      </c>
      <c r="B4169" t="s">
        <v>425</v>
      </c>
      <c r="C4169" t="s">
        <v>10</v>
      </c>
      <c r="D4169" t="s">
        <v>1502</v>
      </c>
      <c r="E4169" s="7" t="s">
        <v>1504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35">
      <c r="A4170" t="s">
        <v>496</v>
      </c>
      <c r="B4170" t="s">
        <v>425</v>
      </c>
      <c r="C4170" t="s">
        <v>10</v>
      </c>
      <c r="D4170" t="s">
        <v>1502</v>
      </c>
      <c r="E4170" s="7" t="s">
        <v>1509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35">
      <c r="A4171" t="s">
        <v>496</v>
      </c>
      <c r="B4171" t="s">
        <v>425</v>
      </c>
      <c r="C4171" t="s">
        <v>10</v>
      </c>
      <c r="D4171" t="s">
        <v>1502</v>
      </c>
      <c r="E4171" s="7" t="s">
        <v>1505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35">
      <c r="A4172" t="s">
        <v>496</v>
      </c>
      <c r="B4172" t="s">
        <v>425</v>
      </c>
      <c r="C4172" t="s">
        <v>10</v>
      </c>
      <c r="D4172" t="s">
        <v>1502</v>
      </c>
      <c r="E4172" s="7" t="s">
        <v>1514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35">
      <c r="A4173" t="s">
        <v>496</v>
      </c>
      <c r="B4173" t="s">
        <v>425</v>
      </c>
      <c r="C4173" t="s">
        <v>10</v>
      </c>
      <c r="D4173" t="s">
        <v>1502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35">
      <c r="A4174" t="s">
        <v>496</v>
      </c>
      <c r="B4174" t="s">
        <v>425</v>
      </c>
      <c r="C4174" t="s">
        <v>10</v>
      </c>
      <c r="D4174" t="s">
        <v>1502</v>
      </c>
      <c r="E4174" s="7" t="s">
        <v>1506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502</v>
      </c>
      <c r="E4175" s="7" t="s">
        <v>1510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502</v>
      </c>
      <c r="E4176" s="7" t="s">
        <v>1511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502</v>
      </c>
      <c r="E4177" s="7" t="s">
        <v>1507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502</v>
      </c>
      <c r="E4178" s="7" t="s">
        <v>1515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502</v>
      </c>
      <c r="E4179" s="7" t="s">
        <v>1516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502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502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502</v>
      </c>
      <c r="E4182" s="7" t="s">
        <v>1508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502</v>
      </c>
      <c r="E4183" s="7" t="s">
        <v>1512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502</v>
      </c>
      <c r="E4184" s="7" t="s">
        <v>1513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35">
      <c r="A4185" t="s">
        <v>496</v>
      </c>
      <c r="B4185" t="s">
        <v>426</v>
      </c>
      <c r="C4185" t="s">
        <v>10</v>
      </c>
      <c r="D4185" t="s">
        <v>1502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35">
      <c r="A4186" t="s">
        <v>496</v>
      </c>
      <c r="B4186" t="s">
        <v>426</v>
      </c>
      <c r="C4186" t="s">
        <v>10</v>
      </c>
      <c r="D4186" t="s">
        <v>1502</v>
      </c>
      <c r="E4186" s="7" t="s">
        <v>1503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35">
      <c r="A4187" t="s">
        <v>496</v>
      </c>
      <c r="B4187" t="s">
        <v>426</v>
      </c>
      <c r="C4187" t="s">
        <v>10</v>
      </c>
      <c r="D4187" t="s">
        <v>1502</v>
      </c>
      <c r="E4187" s="7" t="s">
        <v>1504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35">
      <c r="A4188" t="s">
        <v>496</v>
      </c>
      <c r="B4188" t="s">
        <v>426</v>
      </c>
      <c r="C4188" t="s">
        <v>10</v>
      </c>
      <c r="D4188" t="s">
        <v>1502</v>
      </c>
      <c r="E4188" s="7" t="s">
        <v>1509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35">
      <c r="A4189" t="s">
        <v>496</v>
      </c>
      <c r="B4189" t="s">
        <v>426</v>
      </c>
      <c r="C4189" t="s">
        <v>10</v>
      </c>
      <c r="D4189" t="s">
        <v>1502</v>
      </c>
      <c r="E4189" s="7" t="s">
        <v>1505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35">
      <c r="A4190" t="s">
        <v>496</v>
      </c>
      <c r="B4190" t="s">
        <v>426</v>
      </c>
      <c r="C4190" t="s">
        <v>10</v>
      </c>
      <c r="D4190" t="s">
        <v>1502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35">
      <c r="A4191" t="s">
        <v>496</v>
      </c>
      <c r="B4191" t="s">
        <v>426</v>
      </c>
      <c r="C4191" t="s">
        <v>10</v>
      </c>
      <c r="D4191" t="s">
        <v>1502</v>
      </c>
      <c r="E4191" s="7" t="s">
        <v>1506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35">
      <c r="A4192" t="s">
        <v>496</v>
      </c>
      <c r="B4192" t="s">
        <v>426</v>
      </c>
      <c r="C4192" t="s">
        <v>10</v>
      </c>
      <c r="D4192" t="s">
        <v>1502</v>
      </c>
      <c r="E4192" s="7" t="s">
        <v>1510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502</v>
      </c>
      <c r="E4193" s="7" t="s">
        <v>1511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502</v>
      </c>
      <c r="E4194" s="7" t="s">
        <v>1507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502</v>
      </c>
      <c r="E4195" s="7" t="s">
        <v>1516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502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502</v>
      </c>
      <c r="E4197" s="7" t="s">
        <v>1508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502</v>
      </c>
      <c r="E4198" s="7" t="s">
        <v>1512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502</v>
      </c>
      <c r="E4199" s="7" t="s">
        <v>1513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35">
      <c r="A4200" t="s">
        <v>496</v>
      </c>
      <c r="B4200" t="s">
        <v>427</v>
      </c>
      <c r="C4200" t="s">
        <v>10</v>
      </c>
      <c r="D4200" t="s">
        <v>1502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35">
      <c r="A4201" t="s">
        <v>496</v>
      </c>
      <c r="B4201" t="s">
        <v>427</v>
      </c>
      <c r="C4201" t="s">
        <v>10</v>
      </c>
      <c r="D4201" t="s">
        <v>1502</v>
      </c>
      <c r="E4201" s="7" t="s">
        <v>1503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35">
      <c r="A4202" t="s">
        <v>496</v>
      </c>
      <c r="B4202" t="s">
        <v>427</v>
      </c>
      <c r="C4202" t="s">
        <v>10</v>
      </c>
      <c r="D4202" t="s">
        <v>1502</v>
      </c>
      <c r="E4202" s="7" t="s">
        <v>1504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35">
      <c r="A4203" t="s">
        <v>496</v>
      </c>
      <c r="B4203" t="s">
        <v>427</v>
      </c>
      <c r="C4203" t="s">
        <v>10</v>
      </c>
      <c r="D4203" t="s">
        <v>1502</v>
      </c>
      <c r="E4203" s="7" t="s">
        <v>1509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35">
      <c r="A4204" t="s">
        <v>496</v>
      </c>
      <c r="B4204" t="s">
        <v>427</v>
      </c>
      <c r="C4204" t="s">
        <v>10</v>
      </c>
      <c r="D4204" t="s">
        <v>1502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35">
      <c r="A4205" t="s">
        <v>496</v>
      </c>
      <c r="B4205" t="s">
        <v>427</v>
      </c>
      <c r="C4205" t="s">
        <v>10</v>
      </c>
      <c r="D4205" t="s">
        <v>1502</v>
      </c>
      <c r="E4205" s="7" t="s">
        <v>1506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35">
      <c r="A4206" t="s">
        <v>496</v>
      </c>
      <c r="B4206" t="s">
        <v>427</v>
      </c>
      <c r="C4206" t="s">
        <v>10</v>
      </c>
      <c r="D4206" t="s">
        <v>1502</v>
      </c>
      <c r="E4206" s="7" t="s">
        <v>1507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35">
      <c r="A4207" t="s">
        <v>496</v>
      </c>
      <c r="B4207" t="s">
        <v>427</v>
      </c>
      <c r="C4207" t="s">
        <v>10</v>
      </c>
      <c r="D4207" t="s">
        <v>1502</v>
      </c>
      <c r="E4207" s="7" t="s">
        <v>1508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502</v>
      </c>
      <c r="E4208" s="7" t="s">
        <v>1512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502</v>
      </c>
      <c r="E4209" s="7" t="s">
        <v>1513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35">
      <c r="A4210" t="s">
        <v>496</v>
      </c>
      <c r="B4210" t="s">
        <v>428</v>
      </c>
      <c r="C4210" t="s">
        <v>10</v>
      </c>
      <c r="D4210" t="s">
        <v>1502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35">
      <c r="A4211" t="s">
        <v>496</v>
      </c>
      <c r="B4211" t="s">
        <v>428</v>
      </c>
      <c r="C4211" t="s">
        <v>10</v>
      </c>
      <c r="D4211" t="s">
        <v>1502</v>
      </c>
      <c r="E4211" s="7" t="s">
        <v>1503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35">
      <c r="A4212" t="s">
        <v>496</v>
      </c>
      <c r="B4212" t="s">
        <v>428</v>
      </c>
      <c r="C4212" t="s">
        <v>10</v>
      </c>
      <c r="D4212" t="s">
        <v>1502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35">
      <c r="A4213" t="s">
        <v>496</v>
      </c>
      <c r="B4213" t="s">
        <v>428</v>
      </c>
      <c r="C4213" t="s">
        <v>10</v>
      </c>
      <c r="D4213" t="s">
        <v>1502</v>
      </c>
      <c r="E4213" s="7" t="s">
        <v>1506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35">
      <c r="A4214" t="s">
        <v>496</v>
      </c>
      <c r="B4214" t="s">
        <v>428</v>
      </c>
      <c r="C4214" t="s">
        <v>10</v>
      </c>
      <c r="D4214" t="s">
        <v>1502</v>
      </c>
      <c r="E4214" s="7" t="s">
        <v>1507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35">
      <c r="A4215" t="s">
        <v>496</v>
      </c>
      <c r="B4215" t="s">
        <v>428</v>
      </c>
      <c r="C4215" t="s">
        <v>10</v>
      </c>
      <c r="D4215" t="s">
        <v>1502</v>
      </c>
      <c r="E4215" s="7" t="s">
        <v>1508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35">
      <c r="A4216" t="s">
        <v>496</v>
      </c>
      <c r="B4216" t="s">
        <v>429</v>
      </c>
      <c r="C4216" t="s">
        <v>10</v>
      </c>
      <c r="D4216" t="s">
        <v>1502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35">
      <c r="A4217" t="s">
        <v>496</v>
      </c>
      <c r="B4217" t="s">
        <v>429</v>
      </c>
      <c r="C4217" t="s">
        <v>10</v>
      </c>
      <c r="D4217" t="s">
        <v>1502</v>
      </c>
      <c r="E4217" s="7" t="s">
        <v>1503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35">
      <c r="A4218" t="s">
        <v>496</v>
      </c>
      <c r="B4218" t="s">
        <v>429</v>
      </c>
      <c r="C4218" t="s">
        <v>10</v>
      </c>
      <c r="D4218" t="s">
        <v>1502</v>
      </c>
      <c r="E4218" s="7" t="s">
        <v>1504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35">
      <c r="A4219" t="s">
        <v>496</v>
      </c>
      <c r="B4219" t="s">
        <v>429</v>
      </c>
      <c r="C4219" t="s">
        <v>10</v>
      </c>
      <c r="D4219" t="s">
        <v>1502</v>
      </c>
      <c r="E4219" s="7" t="s">
        <v>1509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35">
      <c r="A4220" t="s">
        <v>496</v>
      </c>
      <c r="B4220" t="s">
        <v>429</v>
      </c>
      <c r="C4220" t="s">
        <v>10</v>
      </c>
      <c r="D4220" t="s">
        <v>1502</v>
      </c>
      <c r="E4220" s="7" t="s">
        <v>1505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35">
      <c r="A4221" t="s">
        <v>496</v>
      </c>
      <c r="B4221" t="s">
        <v>429</v>
      </c>
      <c r="C4221" t="s">
        <v>10</v>
      </c>
      <c r="D4221" t="s">
        <v>1502</v>
      </c>
      <c r="E4221" s="7" t="s">
        <v>1514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35">
      <c r="A4222" t="s">
        <v>496</v>
      </c>
      <c r="B4222" t="s">
        <v>429</v>
      </c>
      <c r="C4222" t="s">
        <v>10</v>
      </c>
      <c r="D4222" t="s">
        <v>1502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35">
      <c r="A4223" t="s">
        <v>496</v>
      </c>
      <c r="B4223" t="s">
        <v>429</v>
      </c>
      <c r="C4223" t="s">
        <v>10</v>
      </c>
      <c r="D4223" t="s">
        <v>1502</v>
      </c>
      <c r="E4223" s="7" t="s">
        <v>1506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502</v>
      </c>
      <c r="E4224" s="7" t="s">
        <v>1510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502</v>
      </c>
      <c r="E4225" s="7" t="s">
        <v>1511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502</v>
      </c>
      <c r="E4226" s="7" t="s">
        <v>1507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502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502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502</v>
      </c>
      <c r="E4229" s="7" t="s">
        <v>1508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502</v>
      </c>
      <c r="E4230" s="7" t="s">
        <v>1512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502</v>
      </c>
      <c r="E4231" s="7" t="s">
        <v>1513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35">
      <c r="A4232" t="s">
        <v>496</v>
      </c>
      <c r="B4232" t="s">
        <v>430</v>
      </c>
      <c r="C4232" t="s">
        <v>10</v>
      </c>
      <c r="D4232" t="s">
        <v>1502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35">
      <c r="A4233" t="s">
        <v>496</v>
      </c>
      <c r="B4233" t="s">
        <v>430</v>
      </c>
      <c r="C4233" t="s">
        <v>10</v>
      </c>
      <c r="D4233" t="s">
        <v>1502</v>
      </c>
      <c r="E4233" s="7" t="s">
        <v>1503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35">
      <c r="A4234" t="s">
        <v>496</v>
      </c>
      <c r="B4234" t="s">
        <v>430</v>
      </c>
      <c r="C4234" t="s">
        <v>10</v>
      </c>
      <c r="D4234" t="s">
        <v>1502</v>
      </c>
      <c r="E4234" s="7" t="s">
        <v>1504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35">
      <c r="A4235" t="s">
        <v>496</v>
      </c>
      <c r="B4235" t="s">
        <v>430</v>
      </c>
      <c r="C4235" t="s">
        <v>10</v>
      </c>
      <c r="D4235" t="s">
        <v>1502</v>
      </c>
      <c r="E4235" s="7" t="s">
        <v>1505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35">
      <c r="A4236" t="s">
        <v>496</v>
      </c>
      <c r="B4236" t="s">
        <v>430</v>
      </c>
      <c r="C4236" t="s">
        <v>10</v>
      </c>
      <c r="D4236" t="s">
        <v>1502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35">
      <c r="A4237" t="s">
        <v>496</v>
      </c>
      <c r="B4237" t="s">
        <v>430</v>
      </c>
      <c r="C4237" t="s">
        <v>10</v>
      </c>
      <c r="D4237" t="s">
        <v>1502</v>
      </c>
      <c r="E4237" s="7" t="s">
        <v>1506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35">
      <c r="A4238" t="s">
        <v>496</v>
      </c>
      <c r="B4238" t="s">
        <v>430</v>
      </c>
      <c r="C4238" t="s">
        <v>10</v>
      </c>
      <c r="D4238" t="s">
        <v>1502</v>
      </c>
      <c r="E4238" s="7" t="s">
        <v>1510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35">
      <c r="A4239" t="s">
        <v>496</v>
      </c>
      <c r="B4239" t="s">
        <v>430</v>
      </c>
      <c r="C4239" t="s">
        <v>10</v>
      </c>
      <c r="D4239" t="s">
        <v>1502</v>
      </c>
      <c r="E4239" s="7" t="s">
        <v>1511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502</v>
      </c>
      <c r="E4240" s="7" t="s">
        <v>1507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502</v>
      </c>
      <c r="E4241" s="7" t="s">
        <v>1508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502</v>
      </c>
      <c r="E4242" s="7" t="s">
        <v>1512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502</v>
      </c>
      <c r="E4243" s="7" t="s">
        <v>1513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35">
      <c r="A4244" t="s">
        <v>496</v>
      </c>
      <c r="B4244" t="s">
        <v>431</v>
      </c>
      <c r="C4244" t="s">
        <v>10</v>
      </c>
      <c r="D4244" t="s">
        <v>1502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35">
      <c r="A4245" t="s">
        <v>496</v>
      </c>
      <c r="B4245" t="s">
        <v>431</v>
      </c>
      <c r="C4245" t="s">
        <v>10</v>
      </c>
      <c r="D4245" t="s">
        <v>1502</v>
      </c>
      <c r="E4245" s="7" t="s">
        <v>1503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35">
      <c r="A4246" t="s">
        <v>496</v>
      </c>
      <c r="B4246" t="s">
        <v>431</v>
      </c>
      <c r="C4246" t="s">
        <v>10</v>
      </c>
      <c r="D4246" t="s">
        <v>1502</v>
      </c>
      <c r="E4246" s="7" t="s">
        <v>1504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35">
      <c r="A4247" t="s">
        <v>496</v>
      </c>
      <c r="B4247" t="s">
        <v>431</v>
      </c>
      <c r="C4247" t="s">
        <v>10</v>
      </c>
      <c r="D4247" t="s">
        <v>1502</v>
      </c>
      <c r="E4247" s="7" t="s">
        <v>1509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35">
      <c r="A4248" t="s">
        <v>496</v>
      </c>
      <c r="B4248" t="s">
        <v>431</v>
      </c>
      <c r="C4248" t="s">
        <v>10</v>
      </c>
      <c r="D4248" t="s">
        <v>1502</v>
      </c>
      <c r="E4248" s="7" t="s">
        <v>1505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35">
      <c r="A4249" t="s">
        <v>496</v>
      </c>
      <c r="B4249" t="s">
        <v>431</v>
      </c>
      <c r="C4249" t="s">
        <v>10</v>
      </c>
      <c r="D4249" t="s">
        <v>1502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35">
      <c r="A4250" t="s">
        <v>496</v>
      </c>
      <c r="B4250" t="s">
        <v>431</v>
      </c>
      <c r="C4250" t="s">
        <v>10</v>
      </c>
      <c r="D4250" t="s">
        <v>1502</v>
      </c>
      <c r="E4250" s="7" t="s">
        <v>1506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35">
      <c r="A4251" t="s">
        <v>496</v>
      </c>
      <c r="B4251" t="s">
        <v>431</v>
      </c>
      <c r="C4251" t="s">
        <v>10</v>
      </c>
      <c r="D4251" t="s">
        <v>1502</v>
      </c>
      <c r="E4251" s="7" t="s">
        <v>1510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502</v>
      </c>
      <c r="E4252" s="7" t="s">
        <v>1511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502</v>
      </c>
      <c r="E4253" s="7" t="s">
        <v>1507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502</v>
      </c>
      <c r="E4254" s="7" t="s">
        <v>1508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502</v>
      </c>
      <c r="E4255" s="7" t="s">
        <v>1512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502</v>
      </c>
      <c r="E4256" s="7" t="s">
        <v>1513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35">
      <c r="A4257" t="s">
        <v>496</v>
      </c>
      <c r="B4257" t="s">
        <v>432</v>
      </c>
      <c r="C4257" t="s">
        <v>10</v>
      </c>
      <c r="D4257" t="s">
        <v>1502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35">
      <c r="A4258" t="s">
        <v>496</v>
      </c>
      <c r="B4258" t="s">
        <v>432</v>
      </c>
      <c r="C4258" t="s">
        <v>10</v>
      </c>
      <c r="D4258" t="s">
        <v>1502</v>
      </c>
      <c r="E4258" s="7" t="s">
        <v>1503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35">
      <c r="A4259" t="s">
        <v>496</v>
      </c>
      <c r="B4259" t="s">
        <v>432</v>
      </c>
      <c r="C4259" t="s">
        <v>10</v>
      </c>
      <c r="D4259" t="s">
        <v>1502</v>
      </c>
      <c r="E4259" s="7" t="s">
        <v>1504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35">
      <c r="A4260" t="s">
        <v>496</v>
      </c>
      <c r="B4260" t="s">
        <v>432</v>
      </c>
      <c r="C4260" t="s">
        <v>10</v>
      </c>
      <c r="D4260" t="s">
        <v>1502</v>
      </c>
      <c r="E4260" s="7" t="s">
        <v>1505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35">
      <c r="A4261" t="s">
        <v>496</v>
      </c>
      <c r="B4261" t="s">
        <v>432</v>
      </c>
      <c r="C4261" t="s">
        <v>10</v>
      </c>
      <c r="D4261" t="s">
        <v>1502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35">
      <c r="A4262" t="s">
        <v>496</v>
      </c>
      <c r="B4262" t="s">
        <v>432</v>
      </c>
      <c r="C4262" t="s">
        <v>10</v>
      </c>
      <c r="D4262" t="s">
        <v>1502</v>
      </c>
      <c r="E4262" s="7" t="s">
        <v>1506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35">
      <c r="A4263" t="s">
        <v>496</v>
      </c>
      <c r="B4263" t="s">
        <v>432</v>
      </c>
      <c r="C4263" t="s">
        <v>10</v>
      </c>
      <c r="D4263" t="s">
        <v>1502</v>
      </c>
      <c r="E4263" s="7" t="s">
        <v>1507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35">
      <c r="A4264" t="s">
        <v>496</v>
      </c>
      <c r="B4264" t="s">
        <v>432</v>
      </c>
      <c r="C4264" t="s">
        <v>10</v>
      </c>
      <c r="D4264" t="s">
        <v>1502</v>
      </c>
      <c r="E4264" s="7" t="s">
        <v>1508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502</v>
      </c>
      <c r="E4265" s="7" t="s">
        <v>1512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502</v>
      </c>
      <c r="E4266" s="7" t="s">
        <v>1513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35">
      <c r="A4267" t="s">
        <v>496</v>
      </c>
      <c r="B4267" t="s">
        <v>433</v>
      </c>
      <c r="C4267" t="s">
        <v>10</v>
      </c>
      <c r="D4267" t="s">
        <v>1502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35">
      <c r="A4268" t="s">
        <v>496</v>
      </c>
      <c r="B4268" t="s">
        <v>433</v>
      </c>
      <c r="C4268" t="s">
        <v>10</v>
      </c>
      <c r="D4268" t="s">
        <v>1502</v>
      </c>
      <c r="E4268" s="7" t="s">
        <v>1503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35">
      <c r="A4269" t="s">
        <v>496</v>
      </c>
      <c r="B4269" t="s">
        <v>433</v>
      </c>
      <c r="C4269" t="s">
        <v>10</v>
      </c>
      <c r="D4269" t="s">
        <v>1502</v>
      </c>
      <c r="E4269" s="7" t="s">
        <v>1504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35">
      <c r="A4270" t="s">
        <v>496</v>
      </c>
      <c r="B4270" t="s">
        <v>433</v>
      </c>
      <c r="C4270" t="s">
        <v>10</v>
      </c>
      <c r="D4270" t="s">
        <v>1502</v>
      </c>
      <c r="E4270" s="7" t="s">
        <v>1509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35">
      <c r="A4271" t="s">
        <v>496</v>
      </c>
      <c r="B4271" t="s">
        <v>433</v>
      </c>
      <c r="C4271" t="s">
        <v>10</v>
      </c>
      <c r="D4271" t="s">
        <v>1502</v>
      </c>
      <c r="E4271" s="7" t="s">
        <v>1505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35">
      <c r="A4272" t="s">
        <v>496</v>
      </c>
      <c r="B4272" t="s">
        <v>433</v>
      </c>
      <c r="C4272" t="s">
        <v>10</v>
      </c>
      <c r="D4272" t="s">
        <v>1502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35">
      <c r="A4273" t="s">
        <v>496</v>
      </c>
      <c r="B4273" t="s">
        <v>433</v>
      </c>
      <c r="C4273" t="s">
        <v>10</v>
      </c>
      <c r="D4273" t="s">
        <v>1502</v>
      </c>
      <c r="E4273" s="7" t="s">
        <v>1506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35">
      <c r="A4274" t="s">
        <v>496</v>
      </c>
      <c r="B4274" t="s">
        <v>433</v>
      </c>
      <c r="C4274" t="s">
        <v>10</v>
      </c>
      <c r="D4274" t="s">
        <v>1502</v>
      </c>
      <c r="E4274" s="7" t="s">
        <v>1510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502</v>
      </c>
      <c r="E4275" s="7" t="s">
        <v>1511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502</v>
      </c>
      <c r="E4276" s="7" t="s">
        <v>1507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502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502</v>
      </c>
      <c r="E4278" s="7" t="s">
        <v>1508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502</v>
      </c>
      <c r="E4279" s="7" t="s">
        <v>1512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502</v>
      </c>
      <c r="E4280" s="7" t="s">
        <v>1513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35">
      <c r="A4281" t="s">
        <v>496</v>
      </c>
      <c r="B4281" t="s">
        <v>434</v>
      </c>
      <c r="C4281" t="s">
        <v>10</v>
      </c>
      <c r="D4281" t="s">
        <v>1502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35">
      <c r="A4282" t="s">
        <v>496</v>
      </c>
      <c r="B4282" t="s">
        <v>434</v>
      </c>
      <c r="C4282" t="s">
        <v>10</v>
      </c>
      <c r="D4282" t="s">
        <v>1502</v>
      </c>
      <c r="E4282" s="7" t="s">
        <v>1503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35">
      <c r="A4283" t="s">
        <v>496</v>
      </c>
      <c r="B4283" t="s">
        <v>434</v>
      </c>
      <c r="C4283" t="s">
        <v>10</v>
      </c>
      <c r="D4283" t="s">
        <v>1502</v>
      </c>
      <c r="E4283" s="7" t="s">
        <v>1504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35">
      <c r="A4284" t="s">
        <v>496</v>
      </c>
      <c r="B4284" t="s">
        <v>434</v>
      </c>
      <c r="C4284" t="s">
        <v>10</v>
      </c>
      <c r="D4284" t="s">
        <v>1502</v>
      </c>
      <c r="E4284" s="7" t="s">
        <v>1509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35">
      <c r="A4285" t="s">
        <v>496</v>
      </c>
      <c r="B4285" t="s">
        <v>434</v>
      </c>
      <c r="C4285" t="s">
        <v>10</v>
      </c>
      <c r="D4285" t="s">
        <v>1502</v>
      </c>
      <c r="E4285" s="7" t="s">
        <v>1505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35">
      <c r="A4286" t="s">
        <v>496</v>
      </c>
      <c r="B4286" t="s">
        <v>434</v>
      </c>
      <c r="C4286" t="s">
        <v>10</v>
      </c>
      <c r="D4286" t="s">
        <v>1502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35">
      <c r="A4287" t="s">
        <v>496</v>
      </c>
      <c r="B4287" t="s">
        <v>434</v>
      </c>
      <c r="C4287" t="s">
        <v>10</v>
      </c>
      <c r="D4287" t="s">
        <v>1502</v>
      </c>
      <c r="E4287" s="7" t="s">
        <v>1506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35">
      <c r="A4288" t="s">
        <v>496</v>
      </c>
      <c r="B4288" t="s">
        <v>434</v>
      </c>
      <c r="C4288" t="s">
        <v>10</v>
      </c>
      <c r="D4288" t="s">
        <v>1502</v>
      </c>
      <c r="E4288" s="7" t="s">
        <v>1510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502</v>
      </c>
      <c r="E4289" s="7" t="s">
        <v>1511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502</v>
      </c>
      <c r="E4290" s="7" t="s">
        <v>1507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502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502</v>
      </c>
      <c r="E4292" s="7" t="s">
        <v>1508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502</v>
      </c>
      <c r="E4293" s="7" t="s">
        <v>1512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502</v>
      </c>
      <c r="E4294" s="7" t="s">
        <v>1513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35">
      <c r="A4295" t="s">
        <v>496</v>
      </c>
      <c r="B4295" t="s">
        <v>435</v>
      </c>
      <c r="C4295" t="s">
        <v>10</v>
      </c>
      <c r="D4295" t="s">
        <v>1502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35">
      <c r="A4296" t="s">
        <v>496</v>
      </c>
      <c r="B4296" t="s">
        <v>435</v>
      </c>
      <c r="C4296" t="s">
        <v>10</v>
      </c>
      <c r="D4296" t="s">
        <v>1502</v>
      </c>
      <c r="E4296" s="7" t="s">
        <v>1503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35">
      <c r="A4297" t="s">
        <v>496</v>
      </c>
      <c r="B4297" t="s">
        <v>435</v>
      </c>
      <c r="C4297" t="s">
        <v>10</v>
      </c>
      <c r="D4297" t="s">
        <v>1502</v>
      </c>
      <c r="E4297" s="7" t="s">
        <v>1504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35">
      <c r="A4298" t="s">
        <v>496</v>
      </c>
      <c r="B4298" t="s">
        <v>435</v>
      </c>
      <c r="C4298" t="s">
        <v>10</v>
      </c>
      <c r="D4298" t="s">
        <v>1502</v>
      </c>
      <c r="E4298" s="7" t="s">
        <v>1505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35">
      <c r="A4299" t="s">
        <v>496</v>
      </c>
      <c r="B4299" t="s">
        <v>435</v>
      </c>
      <c r="C4299" t="s">
        <v>10</v>
      </c>
      <c r="D4299" t="s">
        <v>1502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35">
      <c r="A4300" t="s">
        <v>496</v>
      </c>
      <c r="B4300" t="s">
        <v>435</v>
      </c>
      <c r="C4300" t="s">
        <v>10</v>
      </c>
      <c r="D4300" t="s">
        <v>1502</v>
      </c>
      <c r="E4300" s="7" t="s">
        <v>1506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35">
      <c r="A4301" t="s">
        <v>496</v>
      </c>
      <c r="B4301" t="s">
        <v>435</v>
      </c>
      <c r="C4301" t="s">
        <v>10</v>
      </c>
      <c r="D4301" t="s">
        <v>1502</v>
      </c>
      <c r="E4301" s="7" t="s">
        <v>1507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35">
      <c r="A4302" t="s">
        <v>496</v>
      </c>
      <c r="B4302" t="s">
        <v>435</v>
      </c>
      <c r="C4302" t="s">
        <v>10</v>
      </c>
      <c r="D4302" t="s">
        <v>1502</v>
      </c>
      <c r="E4302" s="7" t="s">
        <v>1508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35">
      <c r="A4303" t="s">
        <v>496</v>
      </c>
      <c r="B4303" t="s">
        <v>436</v>
      </c>
      <c r="C4303" t="s">
        <v>10</v>
      </c>
      <c r="D4303" t="s">
        <v>1502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35">
      <c r="A4304" t="s">
        <v>496</v>
      </c>
      <c r="B4304" t="s">
        <v>436</v>
      </c>
      <c r="C4304" t="s">
        <v>10</v>
      </c>
      <c r="D4304" t="s">
        <v>1502</v>
      </c>
      <c r="E4304" s="7" t="s">
        <v>1503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35">
      <c r="A4305" t="s">
        <v>496</v>
      </c>
      <c r="B4305" t="s">
        <v>436</v>
      </c>
      <c r="C4305" t="s">
        <v>10</v>
      </c>
      <c r="D4305" t="s">
        <v>1502</v>
      </c>
      <c r="E4305" s="7" t="s">
        <v>1504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35">
      <c r="A4306" t="s">
        <v>496</v>
      </c>
      <c r="B4306" t="s">
        <v>436</v>
      </c>
      <c r="C4306" t="s">
        <v>10</v>
      </c>
      <c r="D4306" t="s">
        <v>1502</v>
      </c>
      <c r="E4306" s="7" t="s">
        <v>1505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35">
      <c r="A4307" t="s">
        <v>496</v>
      </c>
      <c r="B4307" t="s">
        <v>436</v>
      </c>
      <c r="C4307" t="s">
        <v>10</v>
      </c>
      <c r="D4307" t="s">
        <v>1502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35">
      <c r="A4308" t="s">
        <v>496</v>
      </c>
      <c r="B4308" t="s">
        <v>436</v>
      </c>
      <c r="C4308" t="s">
        <v>10</v>
      </c>
      <c r="D4308" t="s">
        <v>1502</v>
      </c>
      <c r="E4308" s="7" t="s">
        <v>150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6</v>
      </c>
      <c r="C4309" t="s">
        <v>10</v>
      </c>
      <c r="D4309" t="s">
        <v>1502</v>
      </c>
      <c r="E4309" s="7" t="s">
        <v>1507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35">
      <c r="A4310" t="s">
        <v>496</v>
      </c>
      <c r="B4310" t="s">
        <v>436</v>
      </c>
      <c r="C4310" t="s">
        <v>10</v>
      </c>
      <c r="D4310" t="s">
        <v>1502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502</v>
      </c>
      <c r="E4311" s="7" t="s">
        <v>1508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35">
      <c r="A4312" t="s">
        <v>496</v>
      </c>
      <c r="B4312" t="s">
        <v>437</v>
      </c>
      <c r="C4312" t="s">
        <v>10</v>
      </c>
      <c r="D4312" t="s">
        <v>1502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35">
      <c r="A4313" t="s">
        <v>496</v>
      </c>
      <c r="B4313" t="s">
        <v>437</v>
      </c>
      <c r="C4313" t="s">
        <v>10</v>
      </c>
      <c r="D4313" t="s">
        <v>1502</v>
      </c>
      <c r="E4313" s="7" t="s">
        <v>1503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35">
      <c r="A4314" t="s">
        <v>496</v>
      </c>
      <c r="B4314" t="s">
        <v>437</v>
      </c>
      <c r="C4314" t="s">
        <v>10</v>
      </c>
      <c r="D4314" t="s">
        <v>1502</v>
      </c>
      <c r="E4314" s="7" t="s">
        <v>1504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35">
      <c r="A4315" t="s">
        <v>496</v>
      </c>
      <c r="B4315" t="s">
        <v>437</v>
      </c>
      <c r="C4315" t="s">
        <v>10</v>
      </c>
      <c r="D4315" t="s">
        <v>1502</v>
      </c>
      <c r="E4315" s="7" t="s">
        <v>1509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35">
      <c r="A4316" t="s">
        <v>496</v>
      </c>
      <c r="B4316" t="s">
        <v>437</v>
      </c>
      <c r="C4316" t="s">
        <v>10</v>
      </c>
      <c r="D4316" t="s">
        <v>1502</v>
      </c>
      <c r="E4316" s="7" t="s">
        <v>1505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35">
      <c r="A4317" t="s">
        <v>496</v>
      </c>
      <c r="B4317" t="s">
        <v>437</v>
      </c>
      <c r="C4317" t="s">
        <v>10</v>
      </c>
      <c r="D4317" t="s">
        <v>1502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35">
      <c r="A4318" t="s">
        <v>496</v>
      </c>
      <c r="B4318" t="s">
        <v>437</v>
      </c>
      <c r="C4318" t="s">
        <v>10</v>
      </c>
      <c r="D4318" t="s">
        <v>1502</v>
      </c>
      <c r="E4318" s="7" t="s">
        <v>1506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35">
      <c r="A4319" t="s">
        <v>496</v>
      </c>
      <c r="B4319" t="s">
        <v>437</v>
      </c>
      <c r="C4319" t="s">
        <v>10</v>
      </c>
      <c r="D4319" t="s">
        <v>1502</v>
      </c>
      <c r="E4319" s="7" t="s">
        <v>1510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502</v>
      </c>
      <c r="E4320" s="7" t="s">
        <v>1511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502</v>
      </c>
      <c r="E4321" s="7" t="s">
        <v>1507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502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502</v>
      </c>
      <c r="E4323" s="7" t="s">
        <v>1508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502</v>
      </c>
      <c r="E4324" s="7" t="s">
        <v>1512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502</v>
      </c>
      <c r="E4325" s="7" t="s">
        <v>1513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35">
      <c r="A4326" t="s">
        <v>496</v>
      </c>
      <c r="B4326" t="s">
        <v>438</v>
      </c>
      <c r="C4326" t="s">
        <v>10</v>
      </c>
      <c r="D4326" t="s">
        <v>1502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35">
      <c r="A4327" t="s">
        <v>496</v>
      </c>
      <c r="B4327" t="s">
        <v>438</v>
      </c>
      <c r="C4327" t="s">
        <v>10</v>
      </c>
      <c r="D4327" t="s">
        <v>1502</v>
      </c>
      <c r="E4327" s="7" t="s">
        <v>1503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35">
      <c r="A4328" t="s">
        <v>496</v>
      </c>
      <c r="B4328" t="s">
        <v>438</v>
      </c>
      <c r="C4328" t="s">
        <v>10</v>
      </c>
      <c r="D4328" t="s">
        <v>1502</v>
      </c>
      <c r="E4328" s="7" t="s">
        <v>1504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35">
      <c r="A4329" t="s">
        <v>496</v>
      </c>
      <c r="B4329" t="s">
        <v>438</v>
      </c>
      <c r="C4329" t="s">
        <v>10</v>
      </c>
      <c r="D4329" t="s">
        <v>1502</v>
      </c>
      <c r="E4329" s="7" t="s">
        <v>1509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35">
      <c r="A4330" t="s">
        <v>496</v>
      </c>
      <c r="B4330" t="s">
        <v>438</v>
      </c>
      <c r="C4330" t="s">
        <v>10</v>
      </c>
      <c r="D4330" t="s">
        <v>1502</v>
      </c>
      <c r="E4330" s="7" t="s">
        <v>1505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35">
      <c r="A4331" t="s">
        <v>496</v>
      </c>
      <c r="B4331" t="s">
        <v>438</v>
      </c>
      <c r="C4331" t="s">
        <v>10</v>
      </c>
      <c r="D4331" t="s">
        <v>1502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35">
      <c r="A4332" t="s">
        <v>496</v>
      </c>
      <c r="B4332" t="s">
        <v>438</v>
      </c>
      <c r="C4332" t="s">
        <v>10</v>
      </c>
      <c r="D4332" t="s">
        <v>1502</v>
      </c>
      <c r="E4332" s="7" t="s">
        <v>1506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35">
      <c r="A4333" t="s">
        <v>496</v>
      </c>
      <c r="B4333" t="s">
        <v>438</v>
      </c>
      <c r="C4333" t="s">
        <v>10</v>
      </c>
      <c r="D4333" t="s">
        <v>1502</v>
      </c>
      <c r="E4333" s="7" t="s">
        <v>1510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502</v>
      </c>
      <c r="E4334" s="7" t="s">
        <v>1511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502</v>
      </c>
      <c r="E4335" s="7" t="s">
        <v>1507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502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502</v>
      </c>
      <c r="E4337" s="7" t="s">
        <v>1508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502</v>
      </c>
      <c r="E4338" s="7" t="s">
        <v>1512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502</v>
      </c>
      <c r="E4339" s="7" t="s">
        <v>1513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35">
      <c r="A4340" t="s">
        <v>496</v>
      </c>
      <c r="B4340" t="s">
        <v>439</v>
      </c>
      <c r="C4340" t="s">
        <v>10</v>
      </c>
      <c r="D4340" t="s">
        <v>1502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35">
      <c r="A4341" t="s">
        <v>496</v>
      </c>
      <c r="B4341" t="s">
        <v>439</v>
      </c>
      <c r="C4341" t="s">
        <v>10</v>
      </c>
      <c r="D4341" t="s">
        <v>1502</v>
      </c>
      <c r="E4341" s="7" t="s">
        <v>1503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35">
      <c r="A4342" t="s">
        <v>496</v>
      </c>
      <c r="B4342" t="s">
        <v>439</v>
      </c>
      <c r="C4342" t="s">
        <v>10</v>
      </c>
      <c r="D4342" t="s">
        <v>1502</v>
      </c>
      <c r="E4342" s="7" t="s">
        <v>1504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35">
      <c r="A4343" t="s">
        <v>496</v>
      </c>
      <c r="B4343" t="s">
        <v>439</v>
      </c>
      <c r="C4343" t="s">
        <v>10</v>
      </c>
      <c r="D4343" t="s">
        <v>1502</v>
      </c>
      <c r="E4343" s="7" t="s">
        <v>1509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35">
      <c r="A4344" t="s">
        <v>496</v>
      </c>
      <c r="B4344" t="s">
        <v>439</v>
      </c>
      <c r="C4344" t="s">
        <v>10</v>
      </c>
      <c r="D4344" t="s">
        <v>1502</v>
      </c>
      <c r="E4344" s="7" t="s">
        <v>1505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35">
      <c r="A4345" t="s">
        <v>496</v>
      </c>
      <c r="B4345" t="s">
        <v>439</v>
      </c>
      <c r="C4345" t="s">
        <v>10</v>
      </c>
      <c r="D4345" t="s">
        <v>1502</v>
      </c>
      <c r="E4345" s="7" t="s">
        <v>1514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35">
      <c r="A4346" t="s">
        <v>496</v>
      </c>
      <c r="B4346" t="s">
        <v>439</v>
      </c>
      <c r="C4346" t="s">
        <v>10</v>
      </c>
      <c r="D4346" t="s">
        <v>1502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35">
      <c r="A4347" t="s">
        <v>496</v>
      </c>
      <c r="B4347" t="s">
        <v>439</v>
      </c>
      <c r="C4347" t="s">
        <v>10</v>
      </c>
      <c r="D4347" t="s">
        <v>1502</v>
      </c>
      <c r="E4347" s="7" t="s">
        <v>1506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502</v>
      </c>
      <c r="E4348" s="7" t="s">
        <v>1510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502</v>
      </c>
      <c r="E4349" s="7" t="s">
        <v>1511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502</v>
      </c>
      <c r="E4350" s="7" t="s">
        <v>1507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502</v>
      </c>
      <c r="E4351" s="7" t="s">
        <v>1516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502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502</v>
      </c>
      <c r="E4353" s="7" t="s">
        <v>1508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502</v>
      </c>
      <c r="E4354" s="7" t="s">
        <v>1512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502</v>
      </c>
      <c r="E4355" s="7" t="s">
        <v>1513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35">
      <c r="A4356" t="s">
        <v>496</v>
      </c>
      <c r="B4356" t="s">
        <v>440</v>
      </c>
      <c r="C4356" t="s">
        <v>10</v>
      </c>
      <c r="D4356" t="s">
        <v>1502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35">
      <c r="A4357" t="s">
        <v>496</v>
      </c>
      <c r="B4357" t="s">
        <v>440</v>
      </c>
      <c r="C4357" t="s">
        <v>10</v>
      </c>
      <c r="D4357" t="s">
        <v>1502</v>
      </c>
      <c r="E4357" s="7" t="s">
        <v>1503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35">
      <c r="A4358" t="s">
        <v>496</v>
      </c>
      <c r="B4358" t="s">
        <v>440</v>
      </c>
      <c r="C4358" t="s">
        <v>10</v>
      </c>
      <c r="D4358" t="s">
        <v>1502</v>
      </c>
      <c r="E4358" s="7" t="s">
        <v>1504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35">
      <c r="A4359" t="s">
        <v>496</v>
      </c>
      <c r="B4359" t="s">
        <v>440</v>
      </c>
      <c r="C4359" t="s">
        <v>10</v>
      </c>
      <c r="D4359" t="s">
        <v>1502</v>
      </c>
      <c r="E4359" s="7" t="s">
        <v>1505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35">
      <c r="A4360" t="s">
        <v>496</v>
      </c>
      <c r="B4360" t="s">
        <v>440</v>
      </c>
      <c r="C4360" t="s">
        <v>10</v>
      </c>
      <c r="D4360" t="s">
        <v>1502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35">
      <c r="A4361" t="s">
        <v>496</v>
      </c>
      <c r="B4361" t="s">
        <v>440</v>
      </c>
      <c r="C4361" t="s">
        <v>10</v>
      </c>
      <c r="D4361" t="s">
        <v>1502</v>
      </c>
      <c r="E4361" s="7" t="s">
        <v>1506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35">
      <c r="A4362" t="s">
        <v>496</v>
      </c>
      <c r="B4362" t="s">
        <v>440</v>
      </c>
      <c r="C4362" t="s">
        <v>10</v>
      </c>
      <c r="D4362" t="s">
        <v>1502</v>
      </c>
      <c r="E4362" s="7" t="s">
        <v>1511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35">
      <c r="A4363" t="s">
        <v>496</v>
      </c>
      <c r="B4363" t="s">
        <v>440</v>
      </c>
      <c r="C4363" t="s">
        <v>10</v>
      </c>
      <c r="D4363" t="s">
        <v>1502</v>
      </c>
      <c r="E4363" s="7" t="s">
        <v>1507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502</v>
      </c>
      <c r="E4364" s="7" t="s">
        <v>1516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502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502</v>
      </c>
      <c r="E4366" s="7" t="s">
        <v>1508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502</v>
      </c>
      <c r="E4367" s="7" t="s">
        <v>1512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502</v>
      </c>
      <c r="E4368" s="7" t="s">
        <v>1513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35">
      <c r="A4369" t="s">
        <v>496</v>
      </c>
      <c r="B4369" t="s">
        <v>441</v>
      </c>
      <c r="C4369" t="s">
        <v>10</v>
      </c>
      <c r="D4369" t="s">
        <v>1502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35">
      <c r="A4370" t="s">
        <v>496</v>
      </c>
      <c r="B4370" t="s">
        <v>441</v>
      </c>
      <c r="C4370" t="s">
        <v>10</v>
      </c>
      <c r="D4370" t="s">
        <v>1502</v>
      </c>
      <c r="E4370" s="7" t="s">
        <v>1503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35">
      <c r="A4371" t="s">
        <v>496</v>
      </c>
      <c r="B4371" t="s">
        <v>441</v>
      </c>
      <c r="C4371" t="s">
        <v>10</v>
      </c>
      <c r="D4371" t="s">
        <v>1502</v>
      </c>
      <c r="E4371" s="7" t="s">
        <v>1504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35">
      <c r="A4372" t="s">
        <v>496</v>
      </c>
      <c r="B4372" t="s">
        <v>441</v>
      </c>
      <c r="C4372" t="s">
        <v>10</v>
      </c>
      <c r="D4372" t="s">
        <v>1502</v>
      </c>
      <c r="E4372" s="7" t="s">
        <v>1505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35">
      <c r="A4373" t="s">
        <v>496</v>
      </c>
      <c r="B4373" t="s">
        <v>441</v>
      </c>
      <c r="C4373" t="s">
        <v>10</v>
      </c>
      <c r="D4373" t="s">
        <v>1502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35">
      <c r="A4374" t="s">
        <v>496</v>
      </c>
      <c r="B4374" t="s">
        <v>441</v>
      </c>
      <c r="C4374" t="s">
        <v>10</v>
      </c>
      <c r="D4374" t="s">
        <v>1502</v>
      </c>
      <c r="E4374" s="7" t="s">
        <v>1506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35">
      <c r="A4375" t="s">
        <v>496</v>
      </c>
      <c r="B4375" t="s">
        <v>441</v>
      </c>
      <c r="C4375" t="s">
        <v>10</v>
      </c>
      <c r="D4375" t="s">
        <v>1502</v>
      </c>
      <c r="E4375" s="7" t="s">
        <v>1510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35">
      <c r="A4376" t="s">
        <v>496</v>
      </c>
      <c r="B4376" t="s">
        <v>441</v>
      </c>
      <c r="C4376" t="s">
        <v>10</v>
      </c>
      <c r="D4376" t="s">
        <v>1502</v>
      </c>
      <c r="E4376" s="7" t="s">
        <v>1511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502</v>
      </c>
      <c r="E4377" s="7" t="s">
        <v>1507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502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502</v>
      </c>
      <c r="E4379" s="7" t="s">
        <v>1508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502</v>
      </c>
      <c r="E4380" s="7" t="s">
        <v>1512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502</v>
      </c>
      <c r="E4381" s="7" t="s">
        <v>1513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35">
      <c r="A4382" t="s">
        <v>496</v>
      </c>
      <c r="B4382" t="s">
        <v>442</v>
      </c>
      <c r="C4382" t="s">
        <v>10</v>
      </c>
      <c r="D4382" t="s">
        <v>1502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35">
      <c r="A4383" t="s">
        <v>496</v>
      </c>
      <c r="B4383" t="s">
        <v>442</v>
      </c>
      <c r="C4383" t="s">
        <v>10</v>
      </c>
      <c r="D4383" t="s">
        <v>1502</v>
      </c>
      <c r="E4383" s="7" t="s">
        <v>1503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35">
      <c r="A4384" t="s">
        <v>496</v>
      </c>
      <c r="B4384" t="s">
        <v>442</v>
      </c>
      <c r="C4384" t="s">
        <v>10</v>
      </c>
      <c r="D4384" t="s">
        <v>1502</v>
      </c>
      <c r="E4384" s="7" t="s">
        <v>1504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35">
      <c r="A4385" t="s">
        <v>496</v>
      </c>
      <c r="B4385" t="s">
        <v>442</v>
      </c>
      <c r="C4385" t="s">
        <v>10</v>
      </c>
      <c r="D4385" t="s">
        <v>1502</v>
      </c>
      <c r="E4385" s="7" t="s">
        <v>1509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35">
      <c r="A4386" t="s">
        <v>496</v>
      </c>
      <c r="B4386" t="s">
        <v>442</v>
      </c>
      <c r="C4386" t="s">
        <v>10</v>
      </c>
      <c r="D4386" t="s">
        <v>1502</v>
      </c>
      <c r="E4386" s="7" t="s">
        <v>1505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35">
      <c r="A4387" t="s">
        <v>496</v>
      </c>
      <c r="B4387" t="s">
        <v>442</v>
      </c>
      <c r="C4387" t="s">
        <v>10</v>
      </c>
      <c r="D4387" t="s">
        <v>1502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35">
      <c r="A4388" t="s">
        <v>496</v>
      </c>
      <c r="B4388" t="s">
        <v>442</v>
      </c>
      <c r="C4388" t="s">
        <v>10</v>
      </c>
      <c r="D4388" t="s">
        <v>1502</v>
      </c>
      <c r="E4388" s="7" t="s">
        <v>1506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35">
      <c r="A4389" t="s">
        <v>496</v>
      </c>
      <c r="B4389" t="s">
        <v>442</v>
      </c>
      <c r="C4389" t="s">
        <v>10</v>
      </c>
      <c r="D4389" t="s">
        <v>1502</v>
      </c>
      <c r="E4389" s="7" t="s">
        <v>1510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502</v>
      </c>
      <c r="E4390" s="7" t="s">
        <v>1511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502</v>
      </c>
      <c r="E4391" s="7" t="s">
        <v>1507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502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502</v>
      </c>
      <c r="E4393" s="7" t="s">
        <v>1508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502</v>
      </c>
      <c r="E4394" s="7" t="s">
        <v>1512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502</v>
      </c>
      <c r="E4395" s="7" t="s">
        <v>1513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35">
      <c r="A4396" t="s">
        <v>496</v>
      </c>
      <c r="B4396" t="s">
        <v>443</v>
      </c>
      <c r="C4396" t="s">
        <v>10</v>
      </c>
      <c r="D4396" t="s">
        <v>1502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35">
      <c r="A4397" t="s">
        <v>496</v>
      </c>
      <c r="B4397" t="s">
        <v>443</v>
      </c>
      <c r="C4397" t="s">
        <v>10</v>
      </c>
      <c r="D4397" t="s">
        <v>1502</v>
      </c>
      <c r="E4397" s="7" t="s">
        <v>1503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35">
      <c r="A4398" t="s">
        <v>496</v>
      </c>
      <c r="B4398" t="s">
        <v>443</v>
      </c>
      <c r="C4398" t="s">
        <v>10</v>
      </c>
      <c r="D4398" t="s">
        <v>1502</v>
      </c>
      <c r="E4398" s="7" t="s">
        <v>1504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35">
      <c r="A4399" t="s">
        <v>496</v>
      </c>
      <c r="B4399" t="s">
        <v>443</v>
      </c>
      <c r="C4399" t="s">
        <v>10</v>
      </c>
      <c r="D4399" t="s">
        <v>1502</v>
      </c>
      <c r="E4399" s="7" t="s">
        <v>1509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35">
      <c r="A4400" t="s">
        <v>496</v>
      </c>
      <c r="B4400" t="s">
        <v>443</v>
      </c>
      <c r="C4400" t="s">
        <v>10</v>
      </c>
      <c r="D4400" t="s">
        <v>1502</v>
      </c>
      <c r="E4400" s="7" t="s">
        <v>1505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35">
      <c r="A4401" t="s">
        <v>496</v>
      </c>
      <c r="B4401" t="s">
        <v>443</v>
      </c>
      <c r="C4401" t="s">
        <v>10</v>
      </c>
      <c r="D4401" t="s">
        <v>1502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35">
      <c r="A4402" t="s">
        <v>496</v>
      </c>
      <c r="B4402" t="s">
        <v>443</v>
      </c>
      <c r="C4402" t="s">
        <v>10</v>
      </c>
      <c r="D4402" t="s">
        <v>1502</v>
      </c>
      <c r="E4402" s="7" t="s">
        <v>1506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35">
      <c r="A4403" t="s">
        <v>496</v>
      </c>
      <c r="B4403" t="s">
        <v>443</v>
      </c>
      <c r="C4403" t="s">
        <v>10</v>
      </c>
      <c r="D4403" t="s">
        <v>1502</v>
      </c>
      <c r="E4403" s="7" t="s">
        <v>1510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502</v>
      </c>
      <c r="E4404" s="7" t="s">
        <v>1511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502</v>
      </c>
      <c r="E4405" s="7" t="s">
        <v>1507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502</v>
      </c>
      <c r="E4406" s="7" t="s">
        <v>1508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502</v>
      </c>
      <c r="E4407" s="7" t="s">
        <v>1512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502</v>
      </c>
      <c r="E4408" s="7" t="s">
        <v>1513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35">
      <c r="A4409" t="s">
        <v>496</v>
      </c>
      <c r="B4409" t="s">
        <v>444</v>
      </c>
      <c r="C4409" t="s">
        <v>10</v>
      </c>
      <c r="D4409" t="s">
        <v>1502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35">
      <c r="A4410" t="s">
        <v>496</v>
      </c>
      <c r="B4410" t="s">
        <v>444</v>
      </c>
      <c r="C4410" t="s">
        <v>10</v>
      </c>
      <c r="D4410" t="s">
        <v>1502</v>
      </c>
      <c r="E4410" s="7" t="s">
        <v>1503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35">
      <c r="A4411" t="s">
        <v>496</v>
      </c>
      <c r="B4411" t="s">
        <v>444</v>
      </c>
      <c r="C4411" t="s">
        <v>10</v>
      </c>
      <c r="D4411" t="s">
        <v>1502</v>
      </c>
      <c r="E4411" s="7" t="s">
        <v>1504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35">
      <c r="A4412" t="s">
        <v>496</v>
      </c>
      <c r="B4412" t="s">
        <v>444</v>
      </c>
      <c r="C4412" t="s">
        <v>10</v>
      </c>
      <c r="D4412" t="s">
        <v>1502</v>
      </c>
      <c r="E4412" s="7" t="s">
        <v>1505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35">
      <c r="A4413" t="s">
        <v>496</v>
      </c>
      <c r="B4413" t="s">
        <v>444</v>
      </c>
      <c r="C4413" t="s">
        <v>10</v>
      </c>
      <c r="D4413" t="s">
        <v>1502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35">
      <c r="A4414" t="s">
        <v>496</v>
      </c>
      <c r="B4414" t="s">
        <v>444</v>
      </c>
      <c r="C4414" t="s">
        <v>10</v>
      </c>
      <c r="D4414" t="s">
        <v>1502</v>
      </c>
      <c r="E4414" s="7" t="s">
        <v>1506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35">
      <c r="A4415" t="s">
        <v>496</v>
      </c>
      <c r="B4415" t="s">
        <v>444</v>
      </c>
      <c r="C4415" t="s">
        <v>10</v>
      </c>
      <c r="D4415" t="s">
        <v>1502</v>
      </c>
      <c r="E4415" s="7" t="s">
        <v>1507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35">
      <c r="A4416" t="s">
        <v>496</v>
      </c>
      <c r="B4416" t="s">
        <v>444</v>
      </c>
      <c r="C4416" t="s">
        <v>10</v>
      </c>
      <c r="D4416" t="s">
        <v>1502</v>
      </c>
      <c r="E4416" s="7" t="s">
        <v>1508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502</v>
      </c>
      <c r="E4417" s="7" t="s">
        <v>1512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502</v>
      </c>
      <c r="E4418" s="7" t="s">
        <v>1513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35">
      <c r="A4419" t="s">
        <v>496</v>
      </c>
      <c r="B4419" t="s">
        <v>445</v>
      </c>
      <c r="C4419" t="s">
        <v>10</v>
      </c>
      <c r="D4419" t="s">
        <v>1502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35">
      <c r="A4420" t="s">
        <v>496</v>
      </c>
      <c r="B4420" t="s">
        <v>445</v>
      </c>
      <c r="C4420" t="s">
        <v>10</v>
      </c>
      <c r="D4420" t="s">
        <v>1502</v>
      </c>
      <c r="E4420" s="7" t="s">
        <v>1503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35">
      <c r="A4421" t="s">
        <v>496</v>
      </c>
      <c r="B4421" t="s">
        <v>445</v>
      </c>
      <c r="C4421" t="s">
        <v>10</v>
      </c>
      <c r="D4421" t="s">
        <v>1502</v>
      </c>
      <c r="E4421" s="7" t="s">
        <v>1504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35">
      <c r="A4422" t="s">
        <v>496</v>
      </c>
      <c r="B4422" t="s">
        <v>445</v>
      </c>
      <c r="C4422" t="s">
        <v>10</v>
      </c>
      <c r="D4422" t="s">
        <v>1502</v>
      </c>
      <c r="E4422" s="7" t="s">
        <v>1505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35">
      <c r="A4423" t="s">
        <v>496</v>
      </c>
      <c r="B4423" t="s">
        <v>445</v>
      </c>
      <c r="C4423" t="s">
        <v>10</v>
      </c>
      <c r="D4423" t="s">
        <v>1502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35">
      <c r="A4424" t="s">
        <v>496</v>
      </c>
      <c r="B4424" t="s">
        <v>445</v>
      </c>
      <c r="C4424" t="s">
        <v>10</v>
      </c>
      <c r="D4424" t="s">
        <v>1502</v>
      </c>
      <c r="E4424" s="7" t="s">
        <v>1506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35">
      <c r="A4425" t="s">
        <v>496</v>
      </c>
      <c r="B4425" t="s">
        <v>445</v>
      </c>
      <c r="C4425" t="s">
        <v>10</v>
      </c>
      <c r="D4425" t="s">
        <v>1502</v>
      </c>
      <c r="E4425" s="7" t="s">
        <v>1510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35">
      <c r="A4426" t="s">
        <v>496</v>
      </c>
      <c r="B4426" t="s">
        <v>445</v>
      </c>
      <c r="C4426" t="s">
        <v>10</v>
      </c>
      <c r="D4426" t="s">
        <v>1502</v>
      </c>
      <c r="E4426" s="7" t="s">
        <v>1511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502</v>
      </c>
      <c r="E4427" s="7" t="s">
        <v>1507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502</v>
      </c>
      <c r="E4428" s="7" t="s">
        <v>1508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502</v>
      </c>
      <c r="E4429" s="7" t="s">
        <v>1512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502</v>
      </c>
      <c r="E4430" s="7" t="s">
        <v>1513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35">
      <c r="A4431" t="s">
        <v>496</v>
      </c>
      <c r="B4431" t="s">
        <v>446</v>
      </c>
      <c r="C4431" t="s">
        <v>10</v>
      </c>
      <c r="D4431" t="s">
        <v>1502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35">
      <c r="A4432" t="s">
        <v>496</v>
      </c>
      <c r="B4432" t="s">
        <v>446</v>
      </c>
      <c r="C4432" t="s">
        <v>10</v>
      </c>
      <c r="D4432" t="s">
        <v>1502</v>
      </c>
      <c r="E4432" s="7" t="s">
        <v>1503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35">
      <c r="A4433" t="s">
        <v>496</v>
      </c>
      <c r="B4433" t="s">
        <v>446</v>
      </c>
      <c r="C4433" t="s">
        <v>10</v>
      </c>
      <c r="D4433" t="s">
        <v>1502</v>
      </c>
      <c r="E4433" s="7" t="s">
        <v>1504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35">
      <c r="A4434" t="s">
        <v>496</v>
      </c>
      <c r="B4434" t="s">
        <v>446</v>
      </c>
      <c r="C4434" t="s">
        <v>10</v>
      </c>
      <c r="D4434" t="s">
        <v>1502</v>
      </c>
      <c r="E4434" s="7" t="s">
        <v>1505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35">
      <c r="A4435" t="s">
        <v>496</v>
      </c>
      <c r="B4435" t="s">
        <v>446</v>
      </c>
      <c r="C4435" t="s">
        <v>10</v>
      </c>
      <c r="D4435" t="s">
        <v>1502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35">
      <c r="A4436" t="s">
        <v>496</v>
      </c>
      <c r="B4436" t="s">
        <v>446</v>
      </c>
      <c r="C4436" t="s">
        <v>10</v>
      </c>
      <c r="D4436" t="s">
        <v>1502</v>
      </c>
      <c r="E4436" s="7" t="s">
        <v>1506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35">
      <c r="A4437" t="s">
        <v>496</v>
      </c>
      <c r="B4437" t="s">
        <v>446</v>
      </c>
      <c r="C4437" t="s">
        <v>10</v>
      </c>
      <c r="D4437" t="s">
        <v>1502</v>
      </c>
      <c r="E4437" s="7" t="s">
        <v>1507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35">
      <c r="A4438" t="s">
        <v>496</v>
      </c>
      <c r="B4438" t="s">
        <v>446</v>
      </c>
      <c r="C4438" t="s">
        <v>10</v>
      </c>
      <c r="D4438" t="s">
        <v>1502</v>
      </c>
      <c r="E4438" s="7" t="s">
        <v>1508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502</v>
      </c>
      <c r="E4439" s="7" t="s">
        <v>1512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502</v>
      </c>
      <c r="E4440" s="7" t="s">
        <v>1513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35">
      <c r="A4441" t="s">
        <v>496</v>
      </c>
      <c r="B4441" t="s">
        <v>447</v>
      </c>
      <c r="C4441" t="s">
        <v>10</v>
      </c>
      <c r="D4441" t="s">
        <v>1502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35">
      <c r="A4442" t="s">
        <v>496</v>
      </c>
      <c r="B4442" t="s">
        <v>447</v>
      </c>
      <c r="C4442" t="s">
        <v>10</v>
      </c>
      <c r="D4442" t="s">
        <v>1502</v>
      </c>
      <c r="E4442" s="7" t="s">
        <v>1503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35">
      <c r="A4443" t="s">
        <v>496</v>
      </c>
      <c r="B4443" t="s">
        <v>447</v>
      </c>
      <c r="C4443" t="s">
        <v>10</v>
      </c>
      <c r="D4443" t="s">
        <v>1502</v>
      </c>
      <c r="E4443" s="7" t="s">
        <v>1504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35">
      <c r="A4444" t="s">
        <v>496</v>
      </c>
      <c r="B4444" t="s">
        <v>447</v>
      </c>
      <c r="C4444" t="s">
        <v>10</v>
      </c>
      <c r="D4444" t="s">
        <v>1502</v>
      </c>
      <c r="E4444" s="7" t="s">
        <v>1505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35">
      <c r="A4445" t="s">
        <v>496</v>
      </c>
      <c r="B4445" t="s">
        <v>447</v>
      </c>
      <c r="C4445" t="s">
        <v>10</v>
      </c>
      <c r="D4445" t="s">
        <v>1502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35">
      <c r="A4446" t="s">
        <v>496</v>
      </c>
      <c r="B4446" t="s">
        <v>447</v>
      </c>
      <c r="C4446" t="s">
        <v>10</v>
      </c>
      <c r="D4446" t="s">
        <v>1502</v>
      </c>
      <c r="E4446" s="7" t="s">
        <v>1506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35">
      <c r="A4447" t="s">
        <v>496</v>
      </c>
      <c r="B4447" t="s">
        <v>447</v>
      </c>
      <c r="C4447" t="s">
        <v>10</v>
      </c>
      <c r="D4447" t="s">
        <v>1502</v>
      </c>
      <c r="E4447" s="7" t="s">
        <v>1511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35">
      <c r="A4448" t="s">
        <v>496</v>
      </c>
      <c r="B4448" t="s">
        <v>447</v>
      </c>
      <c r="C4448" t="s">
        <v>10</v>
      </c>
      <c r="D4448" t="s">
        <v>1502</v>
      </c>
      <c r="E4448" s="7" t="s">
        <v>1507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502</v>
      </c>
      <c r="E4449" s="7" t="s">
        <v>1508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502</v>
      </c>
      <c r="E4450" s="7" t="s">
        <v>1512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502</v>
      </c>
      <c r="E4451" s="7" t="s">
        <v>1513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35">
      <c r="A4452" t="s">
        <v>496</v>
      </c>
      <c r="B4452" t="s">
        <v>448</v>
      </c>
      <c r="C4452" t="s">
        <v>10</v>
      </c>
      <c r="D4452" t="s">
        <v>1502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35">
      <c r="A4453" t="s">
        <v>496</v>
      </c>
      <c r="B4453" t="s">
        <v>448</v>
      </c>
      <c r="C4453" t="s">
        <v>10</v>
      </c>
      <c r="D4453" t="s">
        <v>1502</v>
      </c>
      <c r="E4453" s="7" t="s">
        <v>1503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35">
      <c r="A4454" t="s">
        <v>496</v>
      </c>
      <c r="B4454" t="s">
        <v>448</v>
      </c>
      <c r="C4454" t="s">
        <v>10</v>
      </c>
      <c r="D4454" t="s">
        <v>1502</v>
      </c>
      <c r="E4454" s="7" t="s">
        <v>1504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35">
      <c r="A4455" t="s">
        <v>496</v>
      </c>
      <c r="B4455" t="s">
        <v>448</v>
      </c>
      <c r="C4455" t="s">
        <v>10</v>
      </c>
      <c r="D4455" t="s">
        <v>1502</v>
      </c>
      <c r="E4455" s="7" t="s">
        <v>1505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35">
      <c r="A4456" t="s">
        <v>496</v>
      </c>
      <c r="B4456" t="s">
        <v>448</v>
      </c>
      <c r="C4456" t="s">
        <v>10</v>
      </c>
      <c r="D4456" t="s">
        <v>1502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35">
      <c r="A4457" t="s">
        <v>496</v>
      </c>
      <c r="B4457" t="s">
        <v>448</v>
      </c>
      <c r="C4457" t="s">
        <v>10</v>
      </c>
      <c r="D4457" t="s">
        <v>1502</v>
      </c>
      <c r="E4457" s="7" t="s">
        <v>1506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35">
      <c r="A4458" t="s">
        <v>496</v>
      </c>
      <c r="B4458" t="s">
        <v>448</v>
      </c>
      <c r="C4458" t="s">
        <v>10</v>
      </c>
      <c r="D4458" t="s">
        <v>1502</v>
      </c>
      <c r="E4458" s="7" t="s">
        <v>1510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35">
      <c r="A4459" t="s">
        <v>496</v>
      </c>
      <c r="B4459" t="s">
        <v>448</v>
      </c>
      <c r="C4459" t="s">
        <v>10</v>
      </c>
      <c r="D4459" t="s">
        <v>1502</v>
      </c>
      <c r="E4459" s="7" t="s">
        <v>1511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502</v>
      </c>
      <c r="E4460" s="7" t="s">
        <v>1507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502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502</v>
      </c>
      <c r="E4462" s="7" t="s">
        <v>1508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502</v>
      </c>
      <c r="E4463" s="7" t="s">
        <v>1512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502</v>
      </c>
      <c r="E4464" s="7" t="s">
        <v>1513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35">
      <c r="A4465" t="s">
        <v>496</v>
      </c>
      <c r="B4465" t="s">
        <v>449</v>
      </c>
      <c r="C4465" t="s">
        <v>10</v>
      </c>
      <c r="D4465" t="s">
        <v>1502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35">
      <c r="A4466" t="s">
        <v>496</v>
      </c>
      <c r="B4466" t="s">
        <v>449</v>
      </c>
      <c r="C4466" t="s">
        <v>10</v>
      </c>
      <c r="D4466" t="s">
        <v>1502</v>
      </c>
      <c r="E4466" s="7" t="s">
        <v>1503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35">
      <c r="A4467" t="s">
        <v>496</v>
      </c>
      <c r="B4467" t="s">
        <v>449</v>
      </c>
      <c r="C4467" t="s">
        <v>10</v>
      </c>
      <c r="D4467" t="s">
        <v>1502</v>
      </c>
      <c r="E4467" s="7" t="s">
        <v>1504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35">
      <c r="A4468" t="s">
        <v>496</v>
      </c>
      <c r="B4468" t="s">
        <v>449</v>
      </c>
      <c r="C4468" t="s">
        <v>10</v>
      </c>
      <c r="D4468" t="s">
        <v>1502</v>
      </c>
      <c r="E4468" s="7" t="s">
        <v>1509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35">
      <c r="A4469" t="s">
        <v>496</v>
      </c>
      <c r="B4469" t="s">
        <v>449</v>
      </c>
      <c r="C4469" t="s">
        <v>10</v>
      </c>
      <c r="D4469" t="s">
        <v>1502</v>
      </c>
      <c r="E4469" s="7" t="s">
        <v>1505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35">
      <c r="A4470" t="s">
        <v>496</v>
      </c>
      <c r="B4470" t="s">
        <v>449</v>
      </c>
      <c r="C4470" t="s">
        <v>10</v>
      </c>
      <c r="D4470" t="s">
        <v>1502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35">
      <c r="A4471" t="s">
        <v>496</v>
      </c>
      <c r="B4471" t="s">
        <v>449</v>
      </c>
      <c r="C4471" t="s">
        <v>10</v>
      </c>
      <c r="D4471" t="s">
        <v>1502</v>
      </c>
      <c r="E4471" s="7" t="s">
        <v>1506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35">
      <c r="A4472" t="s">
        <v>496</v>
      </c>
      <c r="B4472" t="s">
        <v>449</v>
      </c>
      <c r="C4472" t="s">
        <v>10</v>
      </c>
      <c r="D4472" t="s">
        <v>1502</v>
      </c>
      <c r="E4472" s="7" t="s">
        <v>1508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35">
      <c r="A4473" t="s">
        <v>496</v>
      </c>
      <c r="B4473" t="s">
        <v>450</v>
      </c>
      <c r="C4473" t="s">
        <v>10</v>
      </c>
      <c r="D4473" t="s">
        <v>1502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35">
      <c r="A4474" t="s">
        <v>496</v>
      </c>
      <c r="B4474" t="s">
        <v>450</v>
      </c>
      <c r="C4474" t="s">
        <v>10</v>
      </c>
      <c r="D4474" t="s">
        <v>1502</v>
      </c>
      <c r="E4474" s="7" t="s">
        <v>1503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35">
      <c r="A4475" t="s">
        <v>496</v>
      </c>
      <c r="B4475" t="s">
        <v>450</v>
      </c>
      <c r="C4475" t="s">
        <v>10</v>
      </c>
      <c r="D4475" t="s">
        <v>1502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35">
      <c r="A4476" t="s">
        <v>496</v>
      </c>
      <c r="B4476" t="s">
        <v>450</v>
      </c>
      <c r="C4476" t="s">
        <v>10</v>
      </c>
      <c r="D4476" t="s">
        <v>1502</v>
      </c>
      <c r="E4476" s="7" t="s">
        <v>1506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35">
      <c r="A4477" t="s">
        <v>496</v>
      </c>
      <c r="B4477" t="s">
        <v>450</v>
      </c>
      <c r="C4477" t="s">
        <v>10</v>
      </c>
      <c r="D4477" t="s">
        <v>1502</v>
      </c>
      <c r="E4477" s="7" t="s">
        <v>1507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35">
      <c r="A4478" t="s">
        <v>496</v>
      </c>
      <c r="B4478" t="s">
        <v>450</v>
      </c>
      <c r="C4478" t="s">
        <v>10</v>
      </c>
      <c r="D4478" t="s">
        <v>1502</v>
      </c>
      <c r="E4478" s="7" t="s">
        <v>1508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35">
      <c r="A4479" t="s">
        <v>496</v>
      </c>
      <c r="B4479" t="s">
        <v>451</v>
      </c>
      <c r="C4479" t="s">
        <v>10</v>
      </c>
      <c r="D4479" t="s">
        <v>1502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35">
      <c r="A4480" t="s">
        <v>496</v>
      </c>
      <c r="B4480" t="s">
        <v>451</v>
      </c>
      <c r="C4480" t="s">
        <v>10</v>
      </c>
      <c r="D4480" t="s">
        <v>1502</v>
      </c>
      <c r="E4480" s="7" t="s">
        <v>1503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35">
      <c r="A4481" t="s">
        <v>496</v>
      </c>
      <c r="B4481" t="s">
        <v>451</v>
      </c>
      <c r="C4481" t="s">
        <v>10</v>
      </c>
      <c r="D4481" t="s">
        <v>1502</v>
      </c>
      <c r="E4481" s="7" t="s">
        <v>1504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35">
      <c r="A4482" t="s">
        <v>496</v>
      </c>
      <c r="B4482" t="s">
        <v>451</v>
      </c>
      <c r="C4482" t="s">
        <v>10</v>
      </c>
      <c r="D4482" t="s">
        <v>1502</v>
      </c>
      <c r="E4482" s="7" t="s">
        <v>1505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35">
      <c r="A4483" t="s">
        <v>496</v>
      </c>
      <c r="B4483" t="s">
        <v>451</v>
      </c>
      <c r="C4483" t="s">
        <v>10</v>
      </c>
      <c r="D4483" t="s">
        <v>1502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35">
      <c r="A4484" t="s">
        <v>496</v>
      </c>
      <c r="B4484" t="s">
        <v>451</v>
      </c>
      <c r="C4484" t="s">
        <v>10</v>
      </c>
      <c r="D4484" t="s">
        <v>1502</v>
      </c>
      <c r="E4484" s="7" t="s">
        <v>150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1</v>
      </c>
      <c r="C4485" t="s">
        <v>10</v>
      </c>
      <c r="D4485" t="s">
        <v>1502</v>
      </c>
      <c r="E4485" s="7" t="s">
        <v>1507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35">
      <c r="A4486" t="s">
        <v>496</v>
      </c>
      <c r="B4486" t="s">
        <v>451</v>
      </c>
      <c r="C4486" t="s">
        <v>10</v>
      </c>
      <c r="D4486" t="s">
        <v>1502</v>
      </c>
      <c r="E4486" s="7" t="s">
        <v>1508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502</v>
      </c>
      <c r="E4487" s="7" t="s">
        <v>1512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502</v>
      </c>
      <c r="E4488" s="7" t="s">
        <v>1513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35">
      <c r="A4489" t="s">
        <v>496</v>
      </c>
      <c r="B4489" t="s">
        <v>452</v>
      </c>
      <c r="C4489" t="s">
        <v>10</v>
      </c>
      <c r="D4489" t="s">
        <v>1502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35">
      <c r="A4490" t="s">
        <v>496</v>
      </c>
      <c r="B4490" t="s">
        <v>452</v>
      </c>
      <c r="C4490" t="s">
        <v>10</v>
      </c>
      <c r="D4490" t="s">
        <v>1502</v>
      </c>
      <c r="E4490" s="7" t="s">
        <v>1503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35">
      <c r="A4491" t="s">
        <v>496</v>
      </c>
      <c r="B4491" t="s">
        <v>452</v>
      </c>
      <c r="C4491" t="s">
        <v>10</v>
      </c>
      <c r="D4491" t="s">
        <v>1502</v>
      </c>
      <c r="E4491" s="7" t="s">
        <v>1504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35">
      <c r="A4492" t="s">
        <v>496</v>
      </c>
      <c r="B4492" t="s">
        <v>452</v>
      </c>
      <c r="C4492" t="s">
        <v>10</v>
      </c>
      <c r="D4492" t="s">
        <v>1502</v>
      </c>
      <c r="E4492" s="7" t="s">
        <v>1509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35">
      <c r="A4493" t="s">
        <v>496</v>
      </c>
      <c r="B4493" t="s">
        <v>452</v>
      </c>
      <c r="C4493" t="s">
        <v>10</v>
      </c>
      <c r="D4493" t="s">
        <v>1502</v>
      </c>
      <c r="E4493" s="7" t="s">
        <v>1505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35">
      <c r="A4494" t="s">
        <v>496</v>
      </c>
      <c r="B4494" t="s">
        <v>452</v>
      </c>
      <c r="C4494" t="s">
        <v>10</v>
      </c>
      <c r="D4494" t="s">
        <v>1502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35">
      <c r="A4495" t="s">
        <v>496</v>
      </c>
      <c r="B4495" t="s">
        <v>452</v>
      </c>
      <c r="C4495" t="s">
        <v>10</v>
      </c>
      <c r="D4495" t="s">
        <v>1502</v>
      </c>
      <c r="E4495" s="7" t="s">
        <v>1506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35">
      <c r="A4496" t="s">
        <v>496</v>
      </c>
      <c r="B4496" t="s">
        <v>452</v>
      </c>
      <c r="C4496" t="s">
        <v>10</v>
      </c>
      <c r="D4496" t="s">
        <v>1502</v>
      </c>
      <c r="E4496" s="7" t="s">
        <v>1511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502</v>
      </c>
      <c r="E4497" s="7" t="s">
        <v>1507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502</v>
      </c>
      <c r="E4498" s="7" t="s">
        <v>1508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502</v>
      </c>
      <c r="E4499" s="7" t="s">
        <v>1512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502</v>
      </c>
      <c r="E4500" s="7" t="s">
        <v>1513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35">
      <c r="A4501" t="s">
        <v>496</v>
      </c>
      <c r="B4501" t="s">
        <v>453</v>
      </c>
      <c r="C4501" t="s">
        <v>10</v>
      </c>
      <c r="D4501" t="s">
        <v>1502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35">
      <c r="A4502" t="s">
        <v>496</v>
      </c>
      <c r="B4502" t="s">
        <v>453</v>
      </c>
      <c r="C4502" t="s">
        <v>10</v>
      </c>
      <c r="D4502" t="s">
        <v>1502</v>
      </c>
      <c r="E4502" s="7" t="s">
        <v>1503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35">
      <c r="A4503" t="s">
        <v>496</v>
      </c>
      <c r="B4503" t="s">
        <v>453</v>
      </c>
      <c r="C4503" t="s">
        <v>10</v>
      </c>
      <c r="D4503" t="s">
        <v>1502</v>
      </c>
      <c r="E4503" s="7" t="s">
        <v>1504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35">
      <c r="A4504" t="s">
        <v>496</v>
      </c>
      <c r="B4504" t="s">
        <v>453</v>
      </c>
      <c r="C4504" t="s">
        <v>10</v>
      </c>
      <c r="D4504" t="s">
        <v>1502</v>
      </c>
      <c r="E4504" s="7" t="s">
        <v>1509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35">
      <c r="A4505" t="s">
        <v>496</v>
      </c>
      <c r="B4505" t="s">
        <v>453</v>
      </c>
      <c r="C4505" t="s">
        <v>10</v>
      </c>
      <c r="D4505" t="s">
        <v>1502</v>
      </c>
      <c r="E4505" s="7" t="s">
        <v>1505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35">
      <c r="A4506" t="s">
        <v>496</v>
      </c>
      <c r="B4506" t="s">
        <v>453</v>
      </c>
      <c r="C4506" t="s">
        <v>10</v>
      </c>
      <c r="D4506" t="s">
        <v>1502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35">
      <c r="A4507" t="s">
        <v>496</v>
      </c>
      <c r="B4507" t="s">
        <v>453</v>
      </c>
      <c r="C4507" t="s">
        <v>10</v>
      </c>
      <c r="D4507" t="s">
        <v>1502</v>
      </c>
      <c r="E4507" s="7" t="s">
        <v>1506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35">
      <c r="A4508" t="s">
        <v>496</v>
      </c>
      <c r="B4508" t="s">
        <v>453</v>
      </c>
      <c r="C4508" t="s">
        <v>10</v>
      </c>
      <c r="D4508" t="s">
        <v>1502</v>
      </c>
      <c r="E4508" s="7" t="s">
        <v>1510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502</v>
      </c>
      <c r="E4509" s="7" t="s">
        <v>1511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502</v>
      </c>
      <c r="E4510" s="7" t="s">
        <v>1507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502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502</v>
      </c>
      <c r="E4512" s="7" t="s">
        <v>1508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502</v>
      </c>
      <c r="E4513" s="7" t="s">
        <v>1512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502</v>
      </c>
      <c r="E4514" s="7" t="s">
        <v>1513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35">
      <c r="A4515" t="s">
        <v>496</v>
      </c>
      <c r="B4515" t="s">
        <v>454</v>
      </c>
      <c r="C4515" t="s">
        <v>10</v>
      </c>
      <c r="D4515" t="s">
        <v>1502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35">
      <c r="A4516" t="s">
        <v>496</v>
      </c>
      <c r="B4516" t="s">
        <v>454</v>
      </c>
      <c r="C4516" t="s">
        <v>10</v>
      </c>
      <c r="D4516" t="s">
        <v>1502</v>
      </c>
      <c r="E4516" s="7" t="s">
        <v>1503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35">
      <c r="A4517" t="s">
        <v>496</v>
      </c>
      <c r="B4517" t="s">
        <v>454</v>
      </c>
      <c r="C4517" t="s">
        <v>10</v>
      </c>
      <c r="D4517" t="s">
        <v>1502</v>
      </c>
      <c r="E4517" s="7" t="s">
        <v>1504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35">
      <c r="A4518" t="s">
        <v>496</v>
      </c>
      <c r="B4518" t="s">
        <v>454</v>
      </c>
      <c r="C4518" t="s">
        <v>10</v>
      </c>
      <c r="D4518" t="s">
        <v>1502</v>
      </c>
      <c r="E4518" s="7" t="s">
        <v>1505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35">
      <c r="A4519" t="s">
        <v>496</v>
      </c>
      <c r="B4519" t="s">
        <v>454</v>
      </c>
      <c r="C4519" t="s">
        <v>10</v>
      </c>
      <c r="D4519" t="s">
        <v>1502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35">
      <c r="A4520" t="s">
        <v>496</v>
      </c>
      <c r="B4520" t="s">
        <v>454</v>
      </c>
      <c r="C4520" t="s">
        <v>10</v>
      </c>
      <c r="D4520" t="s">
        <v>1502</v>
      </c>
      <c r="E4520" s="7" t="s">
        <v>1506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35">
      <c r="A4521" t="s">
        <v>496</v>
      </c>
      <c r="B4521" t="s">
        <v>454</v>
      </c>
      <c r="C4521" t="s">
        <v>10</v>
      </c>
      <c r="D4521" t="s">
        <v>1502</v>
      </c>
      <c r="E4521" s="7" t="s">
        <v>1507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35">
      <c r="A4522" t="s">
        <v>496</v>
      </c>
      <c r="B4522" t="s">
        <v>454</v>
      </c>
      <c r="C4522" t="s">
        <v>10</v>
      </c>
      <c r="D4522" t="s">
        <v>1502</v>
      </c>
      <c r="E4522" s="7" t="s">
        <v>1508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502</v>
      </c>
      <c r="E4523" s="7" t="s">
        <v>1512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502</v>
      </c>
      <c r="E4524" s="7" t="s">
        <v>1513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35">
      <c r="A4525" t="s">
        <v>496</v>
      </c>
      <c r="B4525" t="s">
        <v>455</v>
      </c>
      <c r="C4525" t="s">
        <v>10</v>
      </c>
      <c r="D4525" t="s">
        <v>1502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35">
      <c r="A4526" t="s">
        <v>496</v>
      </c>
      <c r="B4526" t="s">
        <v>455</v>
      </c>
      <c r="C4526" t="s">
        <v>10</v>
      </c>
      <c r="D4526" t="s">
        <v>1502</v>
      </c>
      <c r="E4526" s="7" t="s">
        <v>1503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35">
      <c r="A4527" t="s">
        <v>496</v>
      </c>
      <c r="B4527" t="s">
        <v>455</v>
      </c>
      <c r="C4527" t="s">
        <v>10</v>
      </c>
      <c r="D4527" t="s">
        <v>1502</v>
      </c>
      <c r="E4527" s="7" t="s">
        <v>1504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35">
      <c r="A4528" t="s">
        <v>496</v>
      </c>
      <c r="B4528" t="s">
        <v>455</v>
      </c>
      <c r="C4528" t="s">
        <v>10</v>
      </c>
      <c r="D4528" t="s">
        <v>1502</v>
      </c>
      <c r="E4528" s="7" t="s">
        <v>1509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35">
      <c r="A4529" t="s">
        <v>496</v>
      </c>
      <c r="B4529" t="s">
        <v>455</v>
      </c>
      <c r="C4529" t="s">
        <v>10</v>
      </c>
      <c r="D4529" t="s">
        <v>1502</v>
      </c>
      <c r="E4529" s="7" t="s">
        <v>1505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35">
      <c r="A4530" t="s">
        <v>496</v>
      </c>
      <c r="B4530" t="s">
        <v>455</v>
      </c>
      <c r="C4530" t="s">
        <v>10</v>
      </c>
      <c r="D4530" t="s">
        <v>1502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35">
      <c r="A4531" t="s">
        <v>496</v>
      </c>
      <c r="B4531" t="s">
        <v>455</v>
      </c>
      <c r="C4531" t="s">
        <v>10</v>
      </c>
      <c r="D4531" t="s">
        <v>1502</v>
      </c>
      <c r="E4531" s="7" t="s">
        <v>1506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35">
      <c r="A4532" t="s">
        <v>496</v>
      </c>
      <c r="B4532" t="s">
        <v>455</v>
      </c>
      <c r="C4532" t="s">
        <v>10</v>
      </c>
      <c r="D4532" t="s">
        <v>1502</v>
      </c>
      <c r="E4532" s="7" t="s">
        <v>1510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502</v>
      </c>
      <c r="E4533" s="7" t="s">
        <v>1511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502</v>
      </c>
      <c r="E4534" s="7" t="s">
        <v>1507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502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502</v>
      </c>
      <c r="E4536" s="7" t="s">
        <v>1508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502</v>
      </c>
      <c r="E4537" s="7" t="s">
        <v>1512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502</v>
      </c>
      <c r="E4538" s="7" t="s">
        <v>1513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35">
      <c r="A4539" t="s">
        <v>496</v>
      </c>
      <c r="B4539" t="s">
        <v>456</v>
      </c>
      <c r="C4539" t="s">
        <v>10</v>
      </c>
      <c r="D4539" t="s">
        <v>1502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35">
      <c r="A4540" t="s">
        <v>496</v>
      </c>
      <c r="B4540" t="s">
        <v>456</v>
      </c>
      <c r="C4540" t="s">
        <v>10</v>
      </c>
      <c r="D4540" t="s">
        <v>1502</v>
      </c>
      <c r="E4540" s="7" t="s">
        <v>1503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35">
      <c r="A4541" t="s">
        <v>496</v>
      </c>
      <c r="B4541" t="s">
        <v>456</v>
      </c>
      <c r="C4541" t="s">
        <v>10</v>
      </c>
      <c r="D4541" t="s">
        <v>1502</v>
      </c>
      <c r="E4541" s="7" t="s">
        <v>1504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35">
      <c r="A4542" t="s">
        <v>496</v>
      </c>
      <c r="B4542" t="s">
        <v>456</v>
      </c>
      <c r="C4542" t="s">
        <v>10</v>
      </c>
      <c r="D4542" t="s">
        <v>1502</v>
      </c>
      <c r="E4542" s="7" t="s">
        <v>1505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35">
      <c r="A4543" t="s">
        <v>496</v>
      </c>
      <c r="B4543" t="s">
        <v>456</v>
      </c>
      <c r="C4543" t="s">
        <v>10</v>
      </c>
      <c r="D4543" t="s">
        <v>1502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35">
      <c r="A4544" t="s">
        <v>496</v>
      </c>
      <c r="B4544" t="s">
        <v>456</v>
      </c>
      <c r="C4544" t="s">
        <v>10</v>
      </c>
      <c r="D4544" t="s">
        <v>1502</v>
      </c>
      <c r="E4544" s="7" t="s">
        <v>1506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35">
      <c r="A4545" t="s">
        <v>496</v>
      </c>
      <c r="B4545" t="s">
        <v>456</v>
      </c>
      <c r="C4545" t="s">
        <v>10</v>
      </c>
      <c r="D4545" t="s">
        <v>1502</v>
      </c>
      <c r="E4545" s="7" t="s">
        <v>1507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35">
      <c r="A4546" t="s">
        <v>496</v>
      </c>
      <c r="B4546" t="s">
        <v>456</v>
      </c>
      <c r="C4546" t="s">
        <v>10</v>
      </c>
      <c r="D4546" t="s">
        <v>1502</v>
      </c>
      <c r="E4546" s="7" t="s">
        <v>1508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502</v>
      </c>
      <c r="E4547" s="7" t="s">
        <v>1512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502</v>
      </c>
      <c r="E4548" s="7" t="s">
        <v>1513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35">
      <c r="A4549" t="s">
        <v>496</v>
      </c>
      <c r="B4549" t="s">
        <v>457</v>
      </c>
      <c r="C4549" t="s">
        <v>10</v>
      </c>
      <c r="D4549" t="s">
        <v>1502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35">
      <c r="A4550" t="s">
        <v>496</v>
      </c>
      <c r="B4550" t="s">
        <v>457</v>
      </c>
      <c r="C4550" t="s">
        <v>10</v>
      </c>
      <c r="D4550" t="s">
        <v>1502</v>
      </c>
      <c r="E4550" s="7" t="s">
        <v>1503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35">
      <c r="A4551" t="s">
        <v>496</v>
      </c>
      <c r="B4551" t="s">
        <v>457</v>
      </c>
      <c r="C4551" t="s">
        <v>10</v>
      </c>
      <c r="D4551" t="s">
        <v>1502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35">
      <c r="A4552" t="s">
        <v>496</v>
      </c>
      <c r="B4552" t="s">
        <v>457</v>
      </c>
      <c r="C4552" t="s">
        <v>10</v>
      </c>
      <c r="D4552" t="s">
        <v>1502</v>
      </c>
      <c r="E4552" s="7" t="s">
        <v>150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7</v>
      </c>
      <c r="C4553" t="s">
        <v>10</v>
      </c>
      <c r="D4553" t="s">
        <v>1502</v>
      </c>
      <c r="E4553" s="7" t="s">
        <v>1507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35">
      <c r="A4554" t="s">
        <v>496</v>
      </c>
      <c r="B4554" t="s">
        <v>457</v>
      </c>
      <c r="C4554" t="s">
        <v>10</v>
      </c>
      <c r="D4554" t="s">
        <v>1502</v>
      </c>
      <c r="E4554" s="7" t="s">
        <v>1508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35">
      <c r="A4555" t="s">
        <v>496</v>
      </c>
      <c r="B4555" t="s">
        <v>458</v>
      </c>
      <c r="C4555" t="s">
        <v>10</v>
      </c>
      <c r="D4555" t="s">
        <v>1502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35">
      <c r="A4556" t="s">
        <v>496</v>
      </c>
      <c r="B4556" t="s">
        <v>458</v>
      </c>
      <c r="C4556" t="s">
        <v>10</v>
      </c>
      <c r="D4556" t="s">
        <v>1502</v>
      </c>
      <c r="E4556" s="7" t="s">
        <v>1503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35">
      <c r="A4557" t="s">
        <v>496</v>
      </c>
      <c r="B4557" t="s">
        <v>458</v>
      </c>
      <c r="C4557" t="s">
        <v>10</v>
      </c>
      <c r="D4557" t="s">
        <v>1502</v>
      </c>
      <c r="E4557" s="7" t="s">
        <v>1504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35">
      <c r="A4558" t="s">
        <v>496</v>
      </c>
      <c r="B4558" t="s">
        <v>458</v>
      </c>
      <c r="C4558" t="s">
        <v>10</v>
      </c>
      <c r="D4558" t="s">
        <v>1502</v>
      </c>
      <c r="E4558" s="7" t="s">
        <v>1505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35">
      <c r="A4559" t="s">
        <v>496</v>
      </c>
      <c r="B4559" t="s">
        <v>458</v>
      </c>
      <c r="C4559" t="s">
        <v>10</v>
      </c>
      <c r="D4559" t="s">
        <v>1502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35">
      <c r="A4560" t="s">
        <v>496</v>
      </c>
      <c r="B4560" t="s">
        <v>458</v>
      </c>
      <c r="C4560" t="s">
        <v>10</v>
      </c>
      <c r="D4560" t="s">
        <v>1502</v>
      </c>
      <c r="E4560" s="7" t="s">
        <v>1506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35">
      <c r="A4561" t="s">
        <v>496</v>
      </c>
      <c r="B4561" t="s">
        <v>458</v>
      </c>
      <c r="C4561" t="s">
        <v>10</v>
      </c>
      <c r="D4561" t="s">
        <v>1502</v>
      </c>
      <c r="E4561" s="7" t="s">
        <v>1511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35">
      <c r="A4562" t="s">
        <v>496</v>
      </c>
      <c r="B4562" t="s">
        <v>458</v>
      </c>
      <c r="C4562" t="s">
        <v>10</v>
      </c>
      <c r="D4562" t="s">
        <v>1502</v>
      </c>
      <c r="E4562" s="7" t="s">
        <v>1507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502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502</v>
      </c>
      <c r="E4564" s="7" t="s">
        <v>1508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502</v>
      </c>
      <c r="E4565" s="7" t="s">
        <v>1512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502</v>
      </c>
      <c r="E4566" s="7" t="s">
        <v>1513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35">
      <c r="A4567" t="s">
        <v>496</v>
      </c>
      <c r="B4567" t="s">
        <v>459</v>
      </c>
      <c r="C4567" t="s">
        <v>10</v>
      </c>
      <c r="D4567" t="s">
        <v>1502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35">
      <c r="A4568" t="s">
        <v>496</v>
      </c>
      <c r="B4568" t="s">
        <v>459</v>
      </c>
      <c r="C4568" t="s">
        <v>10</v>
      </c>
      <c r="D4568" t="s">
        <v>1502</v>
      </c>
      <c r="E4568" s="7" t="s">
        <v>1503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35">
      <c r="A4569" t="s">
        <v>496</v>
      </c>
      <c r="B4569" t="s">
        <v>459</v>
      </c>
      <c r="C4569" t="s">
        <v>10</v>
      </c>
      <c r="D4569" t="s">
        <v>1502</v>
      </c>
      <c r="E4569" s="7" t="s">
        <v>1504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35">
      <c r="A4570" t="s">
        <v>496</v>
      </c>
      <c r="B4570" t="s">
        <v>459</v>
      </c>
      <c r="C4570" t="s">
        <v>10</v>
      </c>
      <c r="D4570" t="s">
        <v>1502</v>
      </c>
      <c r="E4570" s="7" t="s">
        <v>1509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35">
      <c r="A4571" t="s">
        <v>496</v>
      </c>
      <c r="B4571" t="s">
        <v>459</v>
      </c>
      <c r="C4571" t="s">
        <v>10</v>
      </c>
      <c r="D4571" t="s">
        <v>1502</v>
      </c>
      <c r="E4571" s="7" t="s">
        <v>1505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35">
      <c r="A4572" t="s">
        <v>496</v>
      </c>
      <c r="B4572" t="s">
        <v>459</v>
      </c>
      <c r="C4572" t="s">
        <v>10</v>
      </c>
      <c r="D4572" t="s">
        <v>1502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35">
      <c r="A4573" t="s">
        <v>496</v>
      </c>
      <c r="B4573" t="s">
        <v>459</v>
      </c>
      <c r="C4573" t="s">
        <v>10</v>
      </c>
      <c r="D4573" t="s">
        <v>1502</v>
      </c>
      <c r="E4573" s="7" t="s">
        <v>1506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35">
      <c r="A4574" t="s">
        <v>496</v>
      </c>
      <c r="B4574" t="s">
        <v>459</v>
      </c>
      <c r="C4574" t="s">
        <v>10</v>
      </c>
      <c r="D4574" t="s">
        <v>1502</v>
      </c>
      <c r="E4574" s="7" t="s">
        <v>1510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502</v>
      </c>
      <c r="E4575" s="7" t="s">
        <v>1511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502</v>
      </c>
      <c r="E4576" s="7" t="s">
        <v>1507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502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502</v>
      </c>
      <c r="E4578" s="7" t="s">
        <v>1508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502</v>
      </c>
      <c r="E4579" s="7" t="s">
        <v>1512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502</v>
      </c>
      <c r="E4580" s="7" t="s">
        <v>1513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35">
      <c r="A4581" t="s">
        <v>496</v>
      </c>
      <c r="B4581" t="s">
        <v>460</v>
      </c>
      <c r="C4581" t="s">
        <v>10</v>
      </c>
      <c r="D4581" t="s">
        <v>1502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35">
      <c r="A4582" t="s">
        <v>496</v>
      </c>
      <c r="B4582" t="s">
        <v>460</v>
      </c>
      <c r="C4582" t="s">
        <v>10</v>
      </c>
      <c r="D4582" t="s">
        <v>1502</v>
      </c>
      <c r="E4582" s="7" t="s">
        <v>1503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35">
      <c r="A4583" t="s">
        <v>496</v>
      </c>
      <c r="B4583" t="s">
        <v>460</v>
      </c>
      <c r="C4583" t="s">
        <v>10</v>
      </c>
      <c r="D4583" t="s">
        <v>1502</v>
      </c>
      <c r="E4583" s="7" t="s">
        <v>1504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35">
      <c r="A4584" t="s">
        <v>496</v>
      </c>
      <c r="B4584" t="s">
        <v>460</v>
      </c>
      <c r="C4584" t="s">
        <v>10</v>
      </c>
      <c r="D4584" t="s">
        <v>1502</v>
      </c>
      <c r="E4584" s="7" t="s">
        <v>1509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35">
      <c r="A4585" t="s">
        <v>496</v>
      </c>
      <c r="B4585" t="s">
        <v>460</v>
      </c>
      <c r="C4585" t="s">
        <v>10</v>
      </c>
      <c r="D4585" t="s">
        <v>1502</v>
      </c>
      <c r="E4585" s="7" t="s">
        <v>1505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35">
      <c r="A4586" t="s">
        <v>496</v>
      </c>
      <c r="B4586" t="s">
        <v>460</v>
      </c>
      <c r="C4586" t="s">
        <v>10</v>
      </c>
      <c r="D4586" t="s">
        <v>1502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35">
      <c r="A4587" t="s">
        <v>496</v>
      </c>
      <c r="B4587" t="s">
        <v>460</v>
      </c>
      <c r="C4587" t="s">
        <v>10</v>
      </c>
      <c r="D4587" t="s">
        <v>1502</v>
      </c>
      <c r="E4587" s="7" t="s">
        <v>1506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35">
      <c r="A4588" t="s">
        <v>496</v>
      </c>
      <c r="B4588" t="s">
        <v>460</v>
      </c>
      <c r="C4588" t="s">
        <v>10</v>
      </c>
      <c r="D4588" t="s">
        <v>1502</v>
      </c>
      <c r="E4588" s="7" t="s">
        <v>1510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502</v>
      </c>
      <c r="E4589" s="7" t="s">
        <v>1511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502</v>
      </c>
      <c r="E4590" s="7" t="s">
        <v>1507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502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502</v>
      </c>
      <c r="E4592" s="7" t="s">
        <v>1508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502</v>
      </c>
      <c r="E4593" s="7" t="s">
        <v>1512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502</v>
      </c>
      <c r="E4594" s="7" t="s">
        <v>1513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35">
      <c r="A4595" t="s">
        <v>496</v>
      </c>
      <c r="B4595" t="s">
        <v>461</v>
      </c>
      <c r="C4595" t="s">
        <v>10</v>
      </c>
      <c r="D4595" t="s">
        <v>1502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35">
      <c r="A4596" t="s">
        <v>496</v>
      </c>
      <c r="B4596" t="s">
        <v>461</v>
      </c>
      <c r="C4596" t="s">
        <v>10</v>
      </c>
      <c r="D4596" t="s">
        <v>1502</v>
      </c>
      <c r="E4596" s="7" t="s">
        <v>1503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35">
      <c r="A4597" t="s">
        <v>496</v>
      </c>
      <c r="B4597" t="s">
        <v>461</v>
      </c>
      <c r="C4597" t="s">
        <v>10</v>
      </c>
      <c r="D4597" t="s">
        <v>1502</v>
      </c>
      <c r="E4597" s="7" t="s">
        <v>1504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35">
      <c r="A4598" t="s">
        <v>496</v>
      </c>
      <c r="B4598" t="s">
        <v>461</v>
      </c>
      <c r="C4598" t="s">
        <v>10</v>
      </c>
      <c r="D4598" t="s">
        <v>1502</v>
      </c>
      <c r="E4598" s="7" t="s">
        <v>1509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35">
      <c r="A4599" t="s">
        <v>496</v>
      </c>
      <c r="B4599" t="s">
        <v>461</v>
      </c>
      <c r="C4599" t="s">
        <v>10</v>
      </c>
      <c r="D4599" t="s">
        <v>1502</v>
      </c>
      <c r="E4599" s="7" t="s">
        <v>1505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35">
      <c r="A4600" t="s">
        <v>496</v>
      </c>
      <c r="B4600" t="s">
        <v>461</v>
      </c>
      <c r="C4600" t="s">
        <v>10</v>
      </c>
      <c r="D4600" t="s">
        <v>1502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35">
      <c r="A4601" t="s">
        <v>496</v>
      </c>
      <c r="B4601" t="s">
        <v>461</v>
      </c>
      <c r="C4601" t="s">
        <v>10</v>
      </c>
      <c r="D4601" t="s">
        <v>1502</v>
      </c>
      <c r="E4601" s="7" t="s">
        <v>1506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35">
      <c r="A4602" t="s">
        <v>496</v>
      </c>
      <c r="B4602" t="s">
        <v>461</v>
      </c>
      <c r="C4602" t="s">
        <v>10</v>
      </c>
      <c r="D4602" t="s">
        <v>1502</v>
      </c>
      <c r="E4602" s="7" t="s">
        <v>1510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502</v>
      </c>
      <c r="E4603" s="7" t="s">
        <v>1511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502</v>
      </c>
      <c r="E4604" s="7" t="s">
        <v>1507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502</v>
      </c>
      <c r="E4605" s="7" t="s">
        <v>1516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502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502</v>
      </c>
      <c r="E4607" s="7" t="s">
        <v>1508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502</v>
      </c>
      <c r="E4608" s="7" t="s">
        <v>1512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502</v>
      </c>
      <c r="E4609" s="7" t="s">
        <v>1513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35">
      <c r="A4610" t="s">
        <v>496</v>
      </c>
      <c r="B4610" t="s">
        <v>462</v>
      </c>
      <c r="C4610" t="s">
        <v>10</v>
      </c>
      <c r="D4610" t="s">
        <v>1502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35">
      <c r="A4611" t="s">
        <v>496</v>
      </c>
      <c r="B4611" t="s">
        <v>462</v>
      </c>
      <c r="C4611" t="s">
        <v>10</v>
      </c>
      <c r="D4611" t="s">
        <v>1502</v>
      </c>
      <c r="E4611" s="7" t="s">
        <v>1503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35">
      <c r="A4612" t="s">
        <v>496</v>
      </c>
      <c r="B4612" t="s">
        <v>462</v>
      </c>
      <c r="C4612" t="s">
        <v>10</v>
      </c>
      <c r="D4612" t="s">
        <v>1502</v>
      </c>
      <c r="E4612" s="7" t="s">
        <v>1504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35">
      <c r="A4613" t="s">
        <v>496</v>
      </c>
      <c r="B4613" t="s">
        <v>462</v>
      </c>
      <c r="C4613" t="s">
        <v>10</v>
      </c>
      <c r="D4613" t="s">
        <v>1502</v>
      </c>
      <c r="E4613" s="7" t="s">
        <v>1509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35">
      <c r="A4614" t="s">
        <v>496</v>
      </c>
      <c r="B4614" t="s">
        <v>462</v>
      </c>
      <c r="C4614" t="s">
        <v>10</v>
      </c>
      <c r="D4614" t="s">
        <v>1502</v>
      </c>
      <c r="E4614" s="7" t="s">
        <v>1505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35">
      <c r="A4615" t="s">
        <v>496</v>
      </c>
      <c r="B4615" t="s">
        <v>462</v>
      </c>
      <c r="C4615" t="s">
        <v>10</v>
      </c>
      <c r="D4615" t="s">
        <v>1502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35">
      <c r="A4616" t="s">
        <v>496</v>
      </c>
      <c r="B4616" t="s">
        <v>462</v>
      </c>
      <c r="C4616" t="s">
        <v>10</v>
      </c>
      <c r="D4616" t="s">
        <v>1502</v>
      </c>
      <c r="E4616" s="7" t="s">
        <v>1506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35">
      <c r="A4617" t="s">
        <v>496</v>
      </c>
      <c r="B4617" t="s">
        <v>462</v>
      </c>
      <c r="C4617" t="s">
        <v>10</v>
      </c>
      <c r="D4617" t="s">
        <v>1502</v>
      </c>
      <c r="E4617" s="7" t="s">
        <v>1507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502</v>
      </c>
      <c r="E4618" s="7" t="s">
        <v>1508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502</v>
      </c>
      <c r="E4619" s="7" t="s">
        <v>1512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502</v>
      </c>
      <c r="E4620" s="7" t="s">
        <v>1513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35">
      <c r="A4621" t="s">
        <v>496</v>
      </c>
      <c r="B4621" t="s">
        <v>463</v>
      </c>
      <c r="C4621" t="s">
        <v>10</v>
      </c>
      <c r="D4621" t="s">
        <v>1502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35">
      <c r="A4622" t="s">
        <v>496</v>
      </c>
      <c r="B4622" t="s">
        <v>463</v>
      </c>
      <c r="C4622" t="s">
        <v>10</v>
      </c>
      <c r="D4622" t="s">
        <v>1502</v>
      </c>
      <c r="E4622" s="7" t="s">
        <v>1503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35">
      <c r="A4623" t="s">
        <v>496</v>
      </c>
      <c r="B4623" t="s">
        <v>463</v>
      </c>
      <c r="C4623" t="s">
        <v>10</v>
      </c>
      <c r="D4623" t="s">
        <v>1502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35">
      <c r="A4624" t="s">
        <v>496</v>
      </c>
      <c r="B4624" t="s">
        <v>463</v>
      </c>
      <c r="C4624" t="s">
        <v>10</v>
      </c>
      <c r="D4624" t="s">
        <v>1502</v>
      </c>
      <c r="E4624" s="7" t="s">
        <v>150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3</v>
      </c>
      <c r="C4625" t="s">
        <v>10</v>
      </c>
      <c r="D4625" t="s">
        <v>1502</v>
      </c>
      <c r="E4625" s="7" t="s">
        <v>1507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35">
      <c r="A4626" t="s">
        <v>496</v>
      </c>
      <c r="B4626" t="s">
        <v>463</v>
      </c>
      <c r="C4626" t="s">
        <v>10</v>
      </c>
      <c r="D4626" t="s">
        <v>1502</v>
      </c>
      <c r="E4626" s="7" t="s">
        <v>1508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35">
      <c r="A4627" t="s">
        <v>496</v>
      </c>
      <c r="B4627" t="s">
        <v>463</v>
      </c>
      <c r="C4627" t="s">
        <v>10</v>
      </c>
      <c r="D4627" t="s">
        <v>1502</v>
      </c>
      <c r="E4627" s="7" t="s">
        <v>1512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35">
      <c r="A4628" t="s">
        <v>496</v>
      </c>
      <c r="B4628" t="s">
        <v>463</v>
      </c>
      <c r="C4628" t="s">
        <v>10</v>
      </c>
      <c r="D4628" t="s">
        <v>1502</v>
      </c>
      <c r="E4628" s="7" t="s">
        <v>1513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35">
      <c r="A4629" t="s">
        <v>496</v>
      </c>
      <c r="B4629" t="s">
        <v>464</v>
      </c>
      <c r="C4629" t="s">
        <v>10</v>
      </c>
      <c r="D4629" t="s">
        <v>1502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35">
      <c r="A4630" t="s">
        <v>496</v>
      </c>
      <c r="B4630" t="s">
        <v>464</v>
      </c>
      <c r="C4630" t="s">
        <v>10</v>
      </c>
      <c r="D4630" t="s">
        <v>1502</v>
      </c>
      <c r="E4630" s="7" t="s">
        <v>1503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35">
      <c r="A4631" t="s">
        <v>496</v>
      </c>
      <c r="B4631" t="s">
        <v>464</v>
      </c>
      <c r="C4631" t="s">
        <v>10</v>
      </c>
      <c r="D4631" t="s">
        <v>1502</v>
      </c>
      <c r="E4631" s="7" t="s">
        <v>1504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35">
      <c r="A4632" t="s">
        <v>496</v>
      </c>
      <c r="B4632" t="s">
        <v>464</v>
      </c>
      <c r="C4632" t="s">
        <v>10</v>
      </c>
      <c r="D4632" t="s">
        <v>1502</v>
      </c>
      <c r="E4632" s="7" t="s">
        <v>1509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35">
      <c r="A4633" t="s">
        <v>496</v>
      </c>
      <c r="B4633" t="s">
        <v>464</v>
      </c>
      <c r="C4633" t="s">
        <v>10</v>
      </c>
      <c r="D4633" t="s">
        <v>1502</v>
      </c>
      <c r="E4633" s="7" t="s">
        <v>1505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35">
      <c r="A4634" t="s">
        <v>496</v>
      </c>
      <c r="B4634" t="s">
        <v>464</v>
      </c>
      <c r="C4634" t="s">
        <v>10</v>
      </c>
      <c r="D4634" t="s">
        <v>1502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35">
      <c r="A4635" t="s">
        <v>496</v>
      </c>
      <c r="B4635" t="s">
        <v>464</v>
      </c>
      <c r="C4635" t="s">
        <v>10</v>
      </c>
      <c r="D4635" t="s">
        <v>1502</v>
      </c>
      <c r="E4635" s="7" t="s">
        <v>1506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35">
      <c r="A4636" t="s">
        <v>496</v>
      </c>
      <c r="B4636" t="s">
        <v>464</v>
      </c>
      <c r="C4636" t="s">
        <v>10</v>
      </c>
      <c r="D4636" t="s">
        <v>1502</v>
      </c>
      <c r="E4636" s="7" t="s">
        <v>1510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502</v>
      </c>
      <c r="E4637" s="7" t="s">
        <v>1511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502</v>
      </c>
      <c r="E4638" s="7" t="s">
        <v>1507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502</v>
      </c>
      <c r="E4639" s="7" t="s">
        <v>1508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502</v>
      </c>
      <c r="E4640" s="7" t="s">
        <v>1512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502</v>
      </c>
      <c r="E4641" s="7" t="s">
        <v>1513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35">
      <c r="A4642" t="s">
        <v>496</v>
      </c>
      <c r="B4642" t="s">
        <v>465</v>
      </c>
      <c r="C4642" t="s">
        <v>10</v>
      </c>
      <c r="D4642" t="s">
        <v>1502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35">
      <c r="A4643" t="s">
        <v>496</v>
      </c>
      <c r="B4643" t="s">
        <v>465</v>
      </c>
      <c r="C4643" t="s">
        <v>10</v>
      </c>
      <c r="D4643" t="s">
        <v>1502</v>
      </c>
      <c r="E4643" s="7" t="s">
        <v>1503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35">
      <c r="A4644" t="s">
        <v>496</v>
      </c>
      <c r="B4644" t="s">
        <v>465</v>
      </c>
      <c r="C4644" t="s">
        <v>10</v>
      </c>
      <c r="D4644" t="s">
        <v>1502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35">
      <c r="A4645" t="s">
        <v>496</v>
      </c>
      <c r="B4645" t="s">
        <v>465</v>
      </c>
      <c r="C4645" t="s">
        <v>10</v>
      </c>
      <c r="D4645" t="s">
        <v>1502</v>
      </c>
      <c r="E4645" s="7" t="s">
        <v>1506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35">
      <c r="A4646" t="s">
        <v>496</v>
      </c>
      <c r="B4646" t="s">
        <v>465</v>
      </c>
      <c r="C4646" t="s">
        <v>10</v>
      </c>
      <c r="D4646" t="s">
        <v>1502</v>
      </c>
      <c r="E4646" s="7" t="s">
        <v>1507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35">
      <c r="A4647" t="s">
        <v>496</v>
      </c>
      <c r="B4647" t="s">
        <v>465</v>
      </c>
      <c r="C4647" t="s">
        <v>10</v>
      </c>
      <c r="D4647" t="s">
        <v>1502</v>
      </c>
      <c r="E4647" s="7" t="s">
        <v>1508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35">
      <c r="A4648" t="s">
        <v>496</v>
      </c>
      <c r="B4648" t="s">
        <v>466</v>
      </c>
      <c r="C4648" t="s">
        <v>10</v>
      </c>
      <c r="D4648" t="s">
        <v>1502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35">
      <c r="A4649" t="s">
        <v>496</v>
      </c>
      <c r="B4649" t="s">
        <v>466</v>
      </c>
      <c r="C4649" t="s">
        <v>10</v>
      </c>
      <c r="D4649" t="s">
        <v>1502</v>
      </c>
      <c r="E4649" s="7" t="s">
        <v>1503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35">
      <c r="A4650" t="s">
        <v>496</v>
      </c>
      <c r="B4650" t="s">
        <v>466</v>
      </c>
      <c r="C4650" t="s">
        <v>10</v>
      </c>
      <c r="D4650" t="s">
        <v>1502</v>
      </c>
      <c r="E4650" s="7" t="s">
        <v>1504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35">
      <c r="A4651" t="s">
        <v>496</v>
      </c>
      <c r="B4651" t="s">
        <v>466</v>
      </c>
      <c r="C4651" t="s">
        <v>10</v>
      </c>
      <c r="D4651" t="s">
        <v>1502</v>
      </c>
      <c r="E4651" s="7" t="s">
        <v>1505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35">
      <c r="A4652" t="s">
        <v>496</v>
      </c>
      <c r="B4652" t="s">
        <v>466</v>
      </c>
      <c r="C4652" t="s">
        <v>10</v>
      </c>
      <c r="D4652" t="s">
        <v>1502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35">
      <c r="A4653" t="s">
        <v>496</v>
      </c>
      <c r="B4653" t="s">
        <v>466</v>
      </c>
      <c r="C4653" t="s">
        <v>10</v>
      </c>
      <c r="D4653" t="s">
        <v>1502</v>
      </c>
      <c r="E4653" s="7" t="s">
        <v>1506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35">
      <c r="A4654" t="s">
        <v>496</v>
      </c>
      <c r="B4654" t="s">
        <v>466</v>
      </c>
      <c r="C4654" t="s">
        <v>10</v>
      </c>
      <c r="D4654" t="s">
        <v>1502</v>
      </c>
      <c r="E4654" s="7" t="s">
        <v>1507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35">
      <c r="A4655" t="s">
        <v>496</v>
      </c>
      <c r="B4655" t="s">
        <v>466</v>
      </c>
      <c r="C4655" t="s">
        <v>10</v>
      </c>
      <c r="D4655" t="s">
        <v>1502</v>
      </c>
      <c r="E4655" s="7" t="s">
        <v>1508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502</v>
      </c>
      <c r="E4656" s="7" t="s">
        <v>1512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502</v>
      </c>
      <c r="E4657" s="7" t="s">
        <v>1513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35">
      <c r="A4658" t="s">
        <v>496</v>
      </c>
      <c r="B4658" t="s">
        <v>467</v>
      </c>
      <c r="C4658" t="s">
        <v>10</v>
      </c>
      <c r="D4658" t="s">
        <v>1502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35">
      <c r="A4659" t="s">
        <v>496</v>
      </c>
      <c r="B4659" t="s">
        <v>467</v>
      </c>
      <c r="C4659" t="s">
        <v>10</v>
      </c>
      <c r="D4659" t="s">
        <v>1502</v>
      </c>
      <c r="E4659" s="7" t="s">
        <v>1503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35">
      <c r="A4660" t="s">
        <v>496</v>
      </c>
      <c r="B4660" t="s">
        <v>467</v>
      </c>
      <c r="C4660" t="s">
        <v>10</v>
      </c>
      <c r="D4660" t="s">
        <v>1502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35">
      <c r="A4661" t="s">
        <v>496</v>
      </c>
      <c r="B4661" t="s">
        <v>467</v>
      </c>
      <c r="C4661" t="s">
        <v>10</v>
      </c>
      <c r="D4661" t="s">
        <v>1502</v>
      </c>
      <c r="E4661" s="7" t="s">
        <v>1506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35">
      <c r="A4662" t="s">
        <v>496</v>
      </c>
      <c r="B4662" t="s">
        <v>467</v>
      </c>
      <c r="C4662" t="s">
        <v>10</v>
      </c>
      <c r="D4662" t="s">
        <v>1502</v>
      </c>
      <c r="E4662" s="7" t="s">
        <v>1507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35">
      <c r="A4663" t="s">
        <v>496</v>
      </c>
      <c r="B4663" t="s">
        <v>467</v>
      </c>
      <c r="C4663" t="s">
        <v>10</v>
      </c>
      <c r="D4663" t="s">
        <v>1502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35">
      <c r="A4664" t="s">
        <v>496</v>
      </c>
      <c r="B4664" t="s">
        <v>467</v>
      </c>
      <c r="C4664" t="s">
        <v>10</v>
      </c>
      <c r="D4664" t="s">
        <v>1502</v>
      </c>
      <c r="E4664" s="7" t="s">
        <v>1508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35">
      <c r="A4665" t="s">
        <v>496</v>
      </c>
      <c r="B4665" t="s">
        <v>467</v>
      </c>
      <c r="C4665" t="s">
        <v>10</v>
      </c>
      <c r="D4665" t="s">
        <v>1502</v>
      </c>
      <c r="E4665" s="7" t="s">
        <v>1512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502</v>
      </c>
      <c r="E4666" s="7" t="s">
        <v>1513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35">
      <c r="A4667" t="s">
        <v>496</v>
      </c>
      <c r="B4667" t="s">
        <v>468</v>
      </c>
      <c r="C4667" t="s">
        <v>10</v>
      </c>
      <c r="D4667" t="s">
        <v>1502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35">
      <c r="A4668" t="s">
        <v>496</v>
      </c>
      <c r="B4668" t="s">
        <v>468</v>
      </c>
      <c r="C4668" t="s">
        <v>10</v>
      </c>
      <c r="D4668" t="s">
        <v>1502</v>
      </c>
      <c r="E4668" s="7" t="s">
        <v>1503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35">
      <c r="A4669" t="s">
        <v>496</v>
      </c>
      <c r="B4669" t="s">
        <v>468</v>
      </c>
      <c r="C4669" t="s">
        <v>10</v>
      </c>
      <c r="D4669" t="s">
        <v>1502</v>
      </c>
      <c r="E4669" s="7" t="s">
        <v>1504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35">
      <c r="A4670" t="s">
        <v>496</v>
      </c>
      <c r="B4670" t="s">
        <v>468</v>
      </c>
      <c r="C4670" t="s">
        <v>10</v>
      </c>
      <c r="D4670" t="s">
        <v>1502</v>
      </c>
      <c r="E4670" s="7" t="s">
        <v>1509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35">
      <c r="A4671" t="s">
        <v>496</v>
      </c>
      <c r="B4671" t="s">
        <v>468</v>
      </c>
      <c r="C4671" t="s">
        <v>10</v>
      </c>
      <c r="D4671" t="s">
        <v>1502</v>
      </c>
      <c r="E4671" s="7" t="s">
        <v>1505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35">
      <c r="A4672" t="s">
        <v>496</v>
      </c>
      <c r="B4672" t="s">
        <v>468</v>
      </c>
      <c r="C4672" t="s">
        <v>10</v>
      </c>
      <c r="D4672" t="s">
        <v>1502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35">
      <c r="A4673" t="s">
        <v>496</v>
      </c>
      <c r="B4673" t="s">
        <v>468</v>
      </c>
      <c r="C4673" t="s">
        <v>10</v>
      </c>
      <c r="D4673" t="s">
        <v>1502</v>
      </c>
      <c r="E4673" s="7" t="s">
        <v>1506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35">
      <c r="A4674" t="s">
        <v>496</v>
      </c>
      <c r="B4674" t="s">
        <v>468</v>
      </c>
      <c r="C4674" t="s">
        <v>10</v>
      </c>
      <c r="D4674" t="s">
        <v>1502</v>
      </c>
      <c r="E4674" s="7" t="s">
        <v>1510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502</v>
      </c>
      <c r="E4675" s="7" t="s">
        <v>1511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502</v>
      </c>
      <c r="E4676" s="7" t="s">
        <v>1507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502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502</v>
      </c>
      <c r="E4678" s="7" t="s">
        <v>1508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502</v>
      </c>
      <c r="E4679" s="7" t="s">
        <v>1512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502</v>
      </c>
      <c r="E4680" s="7" t="s">
        <v>1513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35">
      <c r="A4681" t="s">
        <v>496</v>
      </c>
      <c r="B4681" t="s">
        <v>469</v>
      </c>
      <c r="C4681" t="s">
        <v>10</v>
      </c>
      <c r="D4681" t="s">
        <v>1502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35">
      <c r="A4682" t="s">
        <v>496</v>
      </c>
      <c r="B4682" t="s">
        <v>469</v>
      </c>
      <c r="C4682" t="s">
        <v>10</v>
      </c>
      <c r="D4682" t="s">
        <v>1502</v>
      </c>
      <c r="E4682" s="7" t="s">
        <v>1503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35">
      <c r="A4683" t="s">
        <v>496</v>
      </c>
      <c r="B4683" t="s">
        <v>469</v>
      </c>
      <c r="C4683" t="s">
        <v>10</v>
      </c>
      <c r="D4683" t="s">
        <v>1502</v>
      </c>
      <c r="E4683" s="7" t="s">
        <v>1504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35">
      <c r="A4684" t="s">
        <v>496</v>
      </c>
      <c r="B4684" t="s">
        <v>469</v>
      </c>
      <c r="C4684" t="s">
        <v>10</v>
      </c>
      <c r="D4684" t="s">
        <v>1502</v>
      </c>
      <c r="E4684" s="7" t="s">
        <v>1509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35">
      <c r="A4685" t="s">
        <v>496</v>
      </c>
      <c r="B4685" t="s">
        <v>469</v>
      </c>
      <c r="C4685" t="s">
        <v>10</v>
      </c>
      <c r="D4685" t="s">
        <v>1502</v>
      </c>
      <c r="E4685" s="7" t="s">
        <v>1505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35">
      <c r="A4686" t="s">
        <v>496</v>
      </c>
      <c r="B4686" t="s">
        <v>469</v>
      </c>
      <c r="C4686" t="s">
        <v>10</v>
      </c>
      <c r="D4686" t="s">
        <v>1502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35">
      <c r="A4687" t="s">
        <v>496</v>
      </c>
      <c r="B4687" t="s">
        <v>469</v>
      </c>
      <c r="C4687" t="s">
        <v>10</v>
      </c>
      <c r="D4687" t="s">
        <v>1502</v>
      </c>
      <c r="E4687" s="7" t="s">
        <v>1506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35">
      <c r="A4688" t="s">
        <v>496</v>
      </c>
      <c r="B4688" t="s">
        <v>469</v>
      </c>
      <c r="C4688" t="s">
        <v>10</v>
      </c>
      <c r="D4688" t="s">
        <v>1502</v>
      </c>
      <c r="E4688" s="7" t="s">
        <v>1510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502</v>
      </c>
      <c r="E4689" s="7" t="s">
        <v>1511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502</v>
      </c>
      <c r="E4690" s="7" t="s">
        <v>1507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502</v>
      </c>
      <c r="E4691" s="7" t="s">
        <v>1508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502</v>
      </c>
      <c r="E4692" s="7" t="s">
        <v>1512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502</v>
      </c>
      <c r="E4693" s="7" t="s">
        <v>1513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35">
      <c r="A4694" t="s">
        <v>496</v>
      </c>
      <c r="B4694" t="s">
        <v>470</v>
      </c>
      <c r="C4694" t="s">
        <v>10</v>
      </c>
      <c r="D4694" t="s">
        <v>1502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35">
      <c r="A4695" t="s">
        <v>496</v>
      </c>
      <c r="B4695" t="s">
        <v>470</v>
      </c>
      <c r="C4695" t="s">
        <v>10</v>
      </c>
      <c r="D4695" t="s">
        <v>1502</v>
      </c>
      <c r="E4695" s="7" t="s">
        <v>1503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35">
      <c r="A4696" t="s">
        <v>496</v>
      </c>
      <c r="B4696" t="s">
        <v>470</v>
      </c>
      <c r="C4696" t="s">
        <v>10</v>
      </c>
      <c r="D4696" t="s">
        <v>1502</v>
      </c>
      <c r="E4696" s="7" t="s">
        <v>1504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35">
      <c r="A4697" t="s">
        <v>496</v>
      </c>
      <c r="B4697" t="s">
        <v>470</v>
      </c>
      <c r="C4697" t="s">
        <v>10</v>
      </c>
      <c r="D4697" t="s">
        <v>1502</v>
      </c>
      <c r="E4697" s="7" t="s">
        <v>1505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35">
      <c r="A4698" t="s">
        <v>496</v>
      </c>
      <c r="B4698" t="s">
        <v>470</v>
      </c>
      <c r="C4698" t="s">
        <v>10</v>
      </c>
      <c r="D4698" t="s">
        <v>1502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35">
      <c r="A4699" t="s">
        <v>496</v>
      </c>
      <c r="B4699" t="s">
        <v>470</v>
      </c>
      <c r="C4699" t="s">
        <v>10</v>
      </c>
      <c r="D4699" t="s">
        <v>1502</v>
      </c>
      <c r="E4699" s="7" t="s">
        <v>1506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35">
      <c r="A4700" t="s">
        <v>496</v>
      </c>
      <c r="B4700" t="s">
        <v>470</v>
      </c>
      <c r="C4700" t="s">
        <v>10</v>
      </c>
      <c r="D4700" t="s">
        <v>1502</v>
      </c>
      <c r="E4700" s="7" t="s">
        <v>1510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35">
      <c r="A4701" t="s">
        <v>496</v>
      </c>
      <c r="B4701" t="s">
        <v>470</v>
      </c>
      <c r="C4701" t="s">
        <v>10</v>
      </c>
      <c r="D4701" t="s">
        <v>1502</v>
      </c>
      <c r="E4701" s="7" t="s">
        <v>1507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502</v>
      </c>
      <c r="E4702" s="7" t="s">
        <v>1508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502</v>
      </c>
      <c r="E4703" s="7" t="s">
        <v>1512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502</v>
      </c>
      <c r="E4704" s="7" t="s">
        <v>1513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35">
      <c r="A4705" t="s">
        <v>496</v>
      </c>
      <c r="B4705" t="s">
        <v>471</v>
      </c>
      <c r="C4705" t="s">
        <v>10</v>
      </c>
      <c r="D4705" t="s">
        <v>1502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35">
      <c r="A4706" t="s">
        <v>496</v>
      </c>
      <c r="B4706" t="s">
        <v>471</v>
      </c>
      <c r="C4706" t="s">
        <v>10</v>
      </c>
      <c r="D4706" t="s">
        <v>1502</v>
      </c>
      <c r="E4706" s="7" t="s">
        <v>1503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35">
      <c r="A4707" t="s">
        <v>496</v>
      </c>
      <c r="B4707" t="s">
        <v>471</v>
      </c>
      <c r="C4707" t="s">
        <v>10</v>
      </c>
      <c r="D4707" t="s">
        <v>1502</v>
      </c>
      <c r="E4707" s="7" t="s">
        <v>1504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35">
      <c r="A4708" t="s">
        <v>496</v>
      </c>
      <c r="B4708" t="s">
        <v>471</v>
      </c>
      <c r="C4708" t="s">
        <v>10</v>
      </c>
      <c r="D4708" t="s">
        <v>1502</v>
      </c>
      <c r="E4708" s="7" t="s">
        <v>1505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35">
      <c r="A4709" t="s">
        <v>496</v>
      </c>
      <c r="B4709" t="s">
        <v>471</v>
      </c>
      <c r="C4709" t="s">
        <v>10</v>
      </c>
      <c r="D4709" t="s">
        <v>1502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35">
      <c r="A4710" t="s">
        <v>496</v>
      </c>
      <c r="B4710" t="s">
        <v>471</v>
      </c>
      <c r="C4710" t="s">
        <v>10</v>
      </c>
      <c r="D4710" t="s">
        <v>1502</v>
      </c>
      <c r="E4710" s="7" t="s">
        <v>1506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35">
      <c r="A4711" t="s">
        <v>496</v>
      </c>
      <c r="B4711" t="s">
        <v>471</v>
      </c>
      <c r="C4711" t="s">
        <v>10</v>
      </c>
      <c r="D4711" t="s">
        <v>1502</v>
      </c>
      <c r="E4711" s="7" t="s">
        <v>1507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35">
      <c r="A4712" t="s">
        <v>496</v>
      </c>
      <c r="B4712" t="s">
        <v>471</v>
      </c>
      <c r="C4712" t="s">
        <v>10</v>
      </c>
      <c r="D4712" t="s">
        <v>1502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502</v>
      </c>
      <c r="E4713" s="7" t="s">
        <v>1508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35">
      <c r="A4714" t="s">
        <v>496</v>
      </c>
      <c r="B4714" t="s">
        <v>472</v>
      </c>
      <c r="C4714" t="s">
        <v>10</v>
      </c>
      <c r="D4714" t="s">
        <v>1502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35">
      <c r="A4715" t="s">
        <v>496</v>
      </c>
      <c r="B4715" t="s">
        <v>472</v>
      </c>
      <c r="C4715" t="s">
        <v>10</v>
      </c>
      <c r="D4715" t="s">
        <v>1502</v>
      </c>
      <c r="E4715" s="7" t="s">
        <v>1503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35">
      <c r="A4716" t="s">
        <v>496</v>
      </c>
      <c r="B4716" t="s">
        <v>472</v>
      </c>
      <c r="C4716" t="s">
        <v>10</v>
      </c>
      <c r="D4716" t="s">
        <v>1502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35">
      <c r="A4717" t="s">
        <v>496</v>
      </c>
      <c r="B4717" t="s">
        <v>472</v>
      </c>
      <c r="C4717" t="s">
        <v>10</v>
      </c>
      <c r="D4717" t="s">
        <v>1502</v>
      </c>
      <c r="E4717" s="7" t="s">
        <v>1506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35">
      <c r="A4718" t="s">
        <v>496</v>
      </c>
      <c r="B4718" t="s">
        <v>472</v>
      </c>
      <c r="C4718" t="s">
        <v>10</v>
      </c>
      <c r="D4718" t="s">
        <v>1502</v>
      </c>
      <c r="E4718" s="7" t="s">
        <v>1507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35">
      <c r="A4719" t="s">
        <v>496</v>
      </c>
      <c r="B4719" t="s">
        <v>472</v>
      </c>
      <c r="C4719" t="s">
        <v>10</v>
      </c>
      <c r="D4719" t="s">
        <v>1502</v>
      </c>
      <c r="E4719" s="7" t="s">
        <v>1508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35">
      <c r="A4720" t="s">
        <v>496</v>
      </c>
      <c r="B4720" t="s">
        <v>473</v>
      </c>
      <c r="C4720" t="s">
        <v>10</v>
      </c>
      <c r="D4720" t="s">
        <v>1502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35">
      <c r="A4721" t="s">
        <v>496</v>
      </c>
      <c r="B4721" t="s">
        <v>473</v>
      </c>
      <c r="C4721" t="s">
        <v>10</v>
      </c>
      <c r="D4721" t="s">
        <v>1502</v>
      </c>
      <c r="E4721" s="7" t="s">
        <v>1503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35">
      <c r="A4722" t="s">
        <v>496</v>
      </c>
      <c r="B4722" t="s">
        <v>473</v>
      </c>
      <c r="C4722" t="s">
        <v>10</v>
      </c>
      <c r="D4722" t="s">
        <v>1502</v>
      </c>
      <c r="E4722" s="7" t="s">
        <v>1504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35">
      <c r="A4723" t="s">
        <v>496</v>
      </c>
      <c r="B4723" t="s">
        <v>473</v>
      </c>
      <c r="C4723" t="s">
        <v>10</v>
      </c>
      <c r="D4723" t="s">
        <v>1502</v>
      </c>
      <c r="E4723" s="7" t="s">
        <v>1505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35">
      <c r="A4724" t="s">
        <v>496</v>
      </c>
      <c r="B4724" t="s">
        <v>473</v>
      </c>
      <c r="C4724" t="s">
        <v>10</v>
      </c>
      <c r="D4724" t="s">
        <v>1502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35">
      <c r="A4725" t="s">
        <v>496</v>
      </c>
      <c r="B4725" t="s">
        <v>473</v>
      </c>
      <c r="C4725" t="s">
        <v>10</v>
      </c>
      <c r="D4725" t="s">
        <v>1502</v>
      </c>
      <c r="E4725" s="7" t="s">
        <v>1506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35">
      <c r="A4726" t="s">
        <v>496</v>
      </c>
      <c r="B4726" t="s">
        <v>473</v>
      </c>
      <c r="C4726" t="s">
        <v>10</v>
      </c>
      <c r="D4726" t="s">
        <v>1502</v>
      </c>
      <c r="E4726" s="7" t="s">
        <v>1510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35">
      <c r="A4727" t="s">
        <v>496</v>
      </c>
      <c r="B4727" t="s">
        <v>473</v>
      </c>
      <c r="C4727" t="s">
        <v>10</v>
      </c>
      <c r="D4727" t="s">
        <v>1502</v>
      </c>
      <c r="E4727" s="7" t="s">
        <v>1511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502</v>
      </c>
      <c r="E4728" s="7" t="s">
        <v>1507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502</v>
      </c>
      <c r="E4729" s="7" t="s">
        <v>1508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502</v>
      </c>
      <c r="E4730" s="7" t="s">
        <v>1512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502</v>
      </c>
      <c r="E4731" s="7" t="s">
        <v>1513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35">
      <c r="A4732" t="s">
        <v>496</v>
      </c>
      <c r="B4732" t="s">
        <v>474</v>
      </c>
      <c r="C4732" t="s">
        <v>10</v>
      </c>
      <c r="D4732" t="s">
        <v>1502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35">
      <c r="A4733" t="s">
        <v>496</v>
      </c>
      <c r="B4733" t="s">
        <v>474</v>
      </c>
      <c r="C4733" t="s">
        <v>10</v>
      </c>
      <c r="D4733" t="s">
        <v>1502</v>
      </c>
      <c r="E4733" s="7" t="s">
        <v>1503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35">
      <c r="A4734" t="s">
        <v>496</v>
      </c>
      <c r="B4734" t="s">
        <v>474</v>
      </c>
      <c r="C4734" t="s">
        <v>10</v>
      </c>
      <c r="D4734" t="s">
        <v>1502</v>
      </c>
      <c r="E4734" s="7" t="s">
        <v>1504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35">
      <c r="A4735" t="s">
        <v>496</v>
      </c>
      <c r="B4735" t="s">
        <v>474</v>
      </c>
      <c r="C4735" t="s">
        <v>10</v>
      </c>
      <c r="D4735" t="s">
        <v>1502</v>
      </c>
      <c r="E4735" s="7" t="s">
        <v>1509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35">
      <c r="A4736" t="s">
        <v>496</v>
      </c>
      <c r="B4736" t="s">
        <v>474</v>
      </c>
      <c r="C4736" t="s">
        <v>10</v>
      </c>
      <c r="D4736" t="s">
        <v>1502</v>
      </c>
      <c r="E4736" s="7" t="s">
        <v>1505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35">
      <c r="A4737" t="s">
        <v>496</v>
      </c>
      <c r="B4737" t="s">
        <v>474</v>
      </c>
      <c r="C4737" t="s">
        <v>10</v>
      </c>
      <c r="D4737" t="s">
        <v>1502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35">
      <c r="A4738" t="s">
        <v>496</v>
      </c>
      <c r="B4738" t="s">
        <v>474</v>
      </c>
      <c r="C4738" t="s">
        <v>10</v>
      </c>
      <c r="D4738" t="s">
        <v>1502</v>
      </c>
      <c r="E4738" s="7" t="s">
        <v>1506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35">
      <c r="A4739" t="s">
        <v>496</v>
      </c>
      <c r="B4739" t="s">
        <v>474</v>
      </c>
      <c r="C4739" t="s">
        <v>10</v>
      </c>
      <c r="D4739" t="s">
        <v>1502</v>
      </c>
      <c r="E4739" s="7" t="s">
        <v>1511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502</v>
      </c>
      <c r="E4740" s="7" t="s">
        <v>1507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502</v>
      </c>
      <c r="E4741" s="7" t="s">
        <v>1508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502</v>
      </c>
      <c r="E4742" s="7" t="s">
        <v>1512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502</v>
      </c>
      <c r="E4743" s="7" t="s">
        <v>1513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35">
      <c r="A4744" t="s">
        <v>496</v>
      </c>
      <c r="B4744" t="s">
        <v>475</v>
      </c>
      <c r="C4744" t="s">
        <v>10</v>
      </c>
      <c r="D4744" t="s">
        <v>1502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35">
      <c r="A4745" t="s">
        <v>496</v>
      </c>
      <c r="B4745" t="s">
        <v>475</v>
      </c>
      <c r="C4745" t="s">
        <v>10</v>
      </c>
      <c r="D4745" t="s">
        <v>1502</v>
      </c>
      <c r="E4745" s="7" t="s">
        <v>1503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35">
      <c r="A4746" t="s">
        <v>496</v>
      </c>
      <c r="B4746" t="s">
        <v>475</v>
      </c>
      <c r="C4746" t="s">
        <v>10</v>
      </c>
      <c r="D4746" t="s">
        <v>1502</v>
      </c>
      <c r="E4746" s="7" t="s">
        <v>1504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35">
      <c r="A4747" t="s">
        <v>496</v>
      </c>
      <c r="B4747" t="s">
        <v>475</v>
      </c>
      <c r="C4747" t="s">
        <v>10</v>
      </c>
      <c r="D4747" t="s">
        <v>1502</v>
      </c>
      <c r="E4747" s="7" t="s">
        <v>1509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35">
      <c r="A4748" t="s">
        <v>496</v>
      </c>
      <c r="B4748" t="s">
        <v>475</v>
      </c>
      <c r="C4748" t="s">
        <v>10</v>
      </c>
      <c r="D4748" t="s">
        <v>1502</v>
      </c>
      <c r="E4748" s="7" t="s">
        <v>1505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35">
      <c r="A4749" t="s">
        <v>496</v>
      </c>
      <c r="B4749" t="s">
        <v>475</v>
      </c>
      <c r="C4749" t="s">
        <v>10</v>
      </c>
      <c r="D4749" t="s">
        <v>1502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35">
      <c r="A4750" t="s">
        <v>496</v>
      </c>
      <c r="B4750" t="s">
        <v>475</v>
      </c>
      <c r="C4750" t="s">
        <v>10</v>
      </c>
      <c r="D4750" t="s">
        <v>1502</v>
      </c>
      <c r="E4750" s="7" t="s">
        <v>1506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35">
      <c r="A4751" t="s">
        <v>496</v>
      </c>
      <c r="B4751" t="s">
        <v>475</v>
      </c>
      <c r="C4751" t="s">
        <v>10</v>
      </c>
      <c r="D4751" t="s">
        <v>1502</v>
      </c>
      <c r="E4751" s="7" t="s">
        <v>1510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502</v>
      </c>
      <c r="E4752" s="7" t="s">
        <v>1511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502</v>
      </c>
      <c r="E4753" s="7" t="s">
        <v>1507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502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502</v>
      </c>
      <c r="E4755" s="7" t="s">
        <v>1508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502</v>
      </c>
      <c r="E4756" s="7" t="s">
        <v>1512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502</v>
      </c>
      <c r="E4757" s="7" t="s">
        <v>1513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35">
      <c r="A4758" t="s">
        <v>496</v>
      </c>
      <c r="B4758" t="s">
        <v>476</v>
      </c>
      <c r="C4758" t="s">
        <v>10</v>
      </c>
      <c r="D4758" t="s">
        <v>1502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35">
      <c r="A4759" t="s">
        <v>496</v>
      </c>
      <c r="B4759" t="s">
        <v>476</v>
      </c>
      <c r="C4759" t="s">
        <v>10</v>
      </c>
      <c r="D4759" t="s">
        <v>1502</v>
      </c>
      <c r="E4759" s="7" t="s">
        <v>1503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35">
      <c r="A4760" t="s">
        <v>496</v>
      </c>
      <c r="B4760" t="s">
        <v>476</v>
      </c>
      <c r="C4760" t="s">
        <v>10</v>
      </c>
      <c r="D4760" t="s">
        <v>1502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35">
      <c r="A4761" t="s">
        <v>496</v>
      </c>
      <c r="B4761" t="s">
        <v>476</v>
      </c>
      <c r="C4761" t="s">
        <v>10</v>
      </c>
      <c r="D4761" t="s">
        <v>1502</v>
      </c>
      <c r="E4761" s="7" t="s">
        <v>1506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35">
      <c r="A4762" t="s">
        <v>496</v>
      </c>
      <c r="B4762" t="s">
        <v>476</v>
      </c>
      <c r="C4762" t="s">
        <v>10</v>
      </c>
      <c r="D4762" t="s">
        <v>1502</v>
      </c>
      <c r="E4762" s="7" t="s">
        <v>1507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35">
      <c r="A4763" t="s">
        <v>496</v>
      </c>
      <c r="B4763" t="s">
        <v>476</v>
      </c>
      <c r="C4763" t="s">
        <v>10</v>
      </c>
      <c r="D4763" t="s">
        <v>1502</v>
      </c>
      <c r="E4763" s="7" t="s">
        <v>1508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35">
      <c r="A4764" t="s">
        <v>496</v>
      </c>
      <c r="B4764" t="s">
        <v>477</v>
      </c>
      <c r="C4764" t="s">
        <v>10</v>
      </c>
      <c r="D4764" t="s">
        <v>1502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35">
      <c r="A4765" t="s">
        <v>496</v>
      </c>
      <c r="B4765" t="s">
        <v>477</v>
      </c>
      <c r="C4765" t="s">
        <v>10</v>
      </c>
      <c r="D4765" t="s">
        <v>1502</v>
      </c>
      <c r="E4765" s="7" t="s">
        <v>1503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35">
      <c r="A4766" t="s">
        <v>496</v>
      </c>
      <c r="B4766" t="s">
        <v>477</v>
      </c>
      <c r="C4766" t="s">
        <v>10</v>
      </c>
      <c r="D4766" t="s">
        <v>1502</v>
      </c>
      <c r="E4766" s="7" t="s">
        <v>1504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35">
      <c r="A4767" t="s">
        <v>496</v>
      </c>
      <c r="B4767" t="s">
        <v>477</v>
      </c>
      <c r="C4767" t="s">
        <v>10</v>
      </c>
      <c r="D4767" t="s">
        <v>1502</v>
      </c>
      <c r="E4767" s="7" t="s">
        <v>1509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35">
      <c r="A4768" t="s">
        <v>496</v>
      </c>
      <c r="B4768" t="s">
        <v>477</v>
      </c>
      <c r="C4768" t="s">
        <v>10</v>
      </c>
      <c r="D4768" t="s">
        <v>1502</v>
      </c>
      <c r="E4768" s="7" t="s">
        <v>1505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35">
      <c r="A4769" t="s">
        <v>496</v>
      </c>
      <c r="B4769" t="s">
        <v>477</v>
      </c>
      <c r="C4769" t="s">
        <v>10</v>
      </c>
      <c r="D4769" t="s">
        <v>1502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35">
      <c r="A4770" t="s">
        <v>496</v>
      </c>
      <c r="B4770" t="s">
        <v>477</v>
      </c>
      <c r="C4770" t="s">
        <v>10</v>
      </c>
      <c r="D4770" t="s">
        <v>1502</v>
      </c>
      <c r="E4770" s="7" t="s">
        <v>1506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35">
      <c r="A4771" t="s">
        <v>496</v>
      </c>
      <c r="B4771" t="s">
        <v>477</v>
      </c>
      <c r="C4771" t="s">
        <v>10</v>
      </c>
      <c r="D4771" t="s">
        <v>1502</v>
      </c>
      <c r="E4771" s="7" t="s">
        <v>1510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502</v>
      </c>
      <c r="E4772" s="7" t="s">
        <v>1511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502</v>
      </c>
      <c r="E4773" s="7" t="s">
        <v>1507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502</v>
      </c>
      <c r="E4774" s="7" t="s">
        <v>1516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502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502</v>
      </c>
      <c r="E4776" s="7" t="s">
        <v>1508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502</v>
      </c>
      <c r="E4777" s="7" t="s">
        <v>1512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502</v>
      </c>
      <c r="E4778" s="7" t="s">
        <v>1513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35">
      <c r="A4779" t="s">
        <v>496</v>
      </c>
      <c r="B4779" t="s">
        <v>478</v>
      </c>
      <c r="C4779" t="s">
        <v>10</v>
      </c>
      <c r="D4779" t="s">
        <v>1502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35">
      <c r="A4780" t="s">
        <v>496</v>
      </c>
      <c r="B4780" t="s">
        <v>478</v>
      </c>
      <c r="C4780" t="s">
        <v>10</v>
      </c>
      <c r="D4780" t="s">
        <v>1502</v>
      </c>
      <c r="E4780" s="7" t="s">
        <v>1503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35">
      <c r="A4781" t="s">
        <v>496</v>
      </c>
      <c r="B4781" t="s">
        <v>478</v>
      </c>
      <c r="C4781" t="s">
        <v>10</v>
      </c>
      <c r="D4781" t="s">
        <v>1502</v>
      </c>
      <c r="E4781" s="7" t="s">
        <v>1504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35">
      <c r="A4782" t="s">
        <v>496</v>
      </c>
      <c r="B4782" t="s">
        <v>478</v>
      </c>
      <c r="C4782" t="s">
        <v>10</v>
      </c>
      <c r="D4782" t="s">
        <v>1502</v>
      </c>
      <c r="E4782" s="7" t="s">
        <v>1509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35">
      <c r="A4783" t="s">
        <v>496</v>
      </c>
      <c r="B4783" t="s">
        <v>478</v>
      </c>
      <c r="C4783" t="s">
        <v>10</v>
      </c>
      <c r="D4783" t="s">
        <v>1502</v>
      </c>
      <c r="E4783" s="7" t="s">
        <v>1505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35">
      <c r="A4784" t="s">
        <v>496</v>
      </c>
      <c r="B4784" t="s">
        <v>478</v>
      </c>
      <c r="C4784" t="s">
        <v>10</v>
      </c>
      <c r="D4784" t="s">
        <v>1502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35">
      <c r="A4785" t="s">
        <v>496</v>
      </c>
      <c r="B4785" t="s">
        <v>478</v>
      </c>
      <c r="C4785" t="s">
        <v>10</v>
      </c>
      <c r="D4785" t="s">
        <v>1502</v>
      </c>
      <c r="E4785" s="7" t="s">
        <v>1506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35">
      <c r="A4786" t="s">
        <v>496</v>
      </c>
      <c r="B4786" t="s">
        <v>478</v>
      </c>
      <c r="C4786" t="s">
        <v>10</v>
      </c>
      <c r="D4786" t="s">
        <v>1502</v>
      </c>
      <c r="E4786" s="7" t="s">
        <v>1507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502</v>
      </c>
      <c r="E4787" s="7" t="s">
        <v>1508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502</v>
      </c>
      <c r="E4788" s="7" t="s">
        <v>1512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502</v>
      </c>
      <c r="E4789" s="7" t="s">
        <v>1513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35">
      <c r="A4790" t="s">
        <v>496</v>
      </c>
      <c r="B4790" t="s">
        <v>479</v>
      </c>
      <c r="C4790" t="s">
        <v>10</v>
      </c>
      <c r="D4790" t="s">
        <v>1502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35">
      <c r="A4791" t="s">
        <v>496</v>
      </c>
      <c r="B4791" t="s">
        <v>479</v>
      </c>
      <c r="C4791" t="s">
        <v>10</v>
      </c>
      <c r="D4791" t="s">
        <v>1502</v>
      </c>
      <c r="E4791" s="7" t="s">
        <v>1503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35">
      <c r="A4792" t="s">
        <v>496</v>
      </c>
      <c r="B4792" t="s">
        <v>479</v>
      </c>
      <c r="C4792" t="s">
        <v>10</v>
      </c>
      <c r="D4792" t="s">
        <v>1502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35">
      <c r="A4793" t="s">
        <v>496</v>
      </c>
      <c r="B4793" t="s">
        <v>479</v>
      </c>
      <c r="C4793" t="s">
        <v>10</v>
      </c>
      <c r="D4793" t="s">
        <v>1502</v>
      </c>
      <c r="E4793" s="7" t="s">
        <v>1506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35">
      <c r="A4794" t="s">
        <v>496</v>
      </c>
      <c r="B4794" t="s">
        <v>479</v>
      </c>
      <c r="C4794" t="s">
        <v>10</v>
      </c>
      <c r="D4794" t="s">
        <v>1502</v>
      </c>
      <c r="E4794" s="7" t="s">
        <v>1511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35">
      <c r="A4795" t="s">
        <v>496</v>
      </c>
      <c r="B4795" t="s">
        <v>479</v>
      </c>
      <c r="C4795" t="s">
        <v>10</v>
      </c>
      <c r="D4795" t="s">
        <v>1502</v>
      </c>
      <c r="E4795" s="7" t="s">
        <v>1507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35">
      <c r="A4796" t="s">
        <v>496</v>
      </c>
      <c r="B4796" t="s">
        <v>479</v>
      </c>
      <c r="C4796" t="s">
        <v>10</v>
      </c>
      <c r="D4796" t="s">
        <v>1502</v>
      </c>
      <c r="E4796" s="7" t="s">
        <v>1508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35">
      <c r="A4797" t="s">
        <v>496</v>
      </c>
      <c r="B4797" t="s">
        <v>479</v>
      </c>
      <c r="C4797" t="s">
        <v>10</v>
      </c>
      <c r="D4797" t="s">
        <v>1502</v>
      </c>
      <c r="E4797" s="7" t="s">
        <v>1512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502</v>
      </c>
      <c r="E4798" s="7" t="s">
        <v>1513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35">
      <c r="A4799" t="s">
        <v>496</v>
      </c>
      <c r="B4799" t="s">
        <v>480</v>
      </c>
      <c r="C4799" t="s">
        <v>10</v>
      </c>
      <c r="D4799" t="s">
        <v>1502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35">
      <c r="A4800" t="s">
        <v>496</v>
      </c>
      <c r="B4800" t="s">
        <v>480</v>
      </c>
      <c r="C4800" t="s">
        <v>10</v>
      </c>
      <c r="D4800" t="s">
        <v>1502</v>
      </c>
      <c r="E4800" s="7" t="s">
        <v>1503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35">
      <c r="A4801" t="s">
        <v>496</v>
      </c>
      <c r="B4801" t="s">
        <v>480</v>
      </c>
      <c r="C4801" t="s">
        <v>10</v>
      </c>
      <c r="D4801" t="s">
        <v>1502</v>
      </c>
      <c r="E4801" s="7" t="s">
        <v>1504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35">
      <c r="A4802" t="s">
        <v>496</v>
      </c>
      <c r="B4802" t="s">
        <v>480</v>
      </c>
      <c r="C4802" t="s">
        <v>10</v>
      </c>
      <c r="D4802" t="s">
        <v>1502</v>
      </c>
      <c r="E4802" s="7" t="s">
        <v>1509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35">
      <c r="A4803" t="s">
        <v>496</v>
      </c>
      <c r="B4803" t="s">
        <v>480</v>
      </c>
      <c r="C4803" t="s">
        <v>10</v>
      </c>
      <c r="D4803" t="s">
        <v>1502</v>
      </c>
      <c r="E4803" s="7" t="s">
        <v>1505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35">
      <c r="A4804" t="s">
        <v>496</v>
      </c>
      <c r="B4804" t="s">
        <v>480</v>
      </c>
      <c r="C4804" t="s">
        <v>10</v>
      </c>
      <c r="D4804" t="s">
        <v>1502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35">
      <c r="A4805" t="s">
        <v>496</v>
      </c>
      <c r="B4805" t="s">
        <v>480</v>
      </c>
      <c r="C4805" t="s">
        <v>10</v>
      </c>
      <c r="D4805" t="s">
        <v>1502</v>
      </c>
      <c r="E4805" s="7" t="s">
        <v>1506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35">
      <c r="A4806" t="s">
        <v>496</v>
      </c>
      <c r="B4806" t="s">
        <v>480</v>
      </c>
      <c r="C4806" t="s">
        <v>10</v>
      </c>
      <c r="D4806" t="s">
        <v>1502</v>
      </c>
      <c r="E4806" s="7" t="s">
        <v>1510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502</v>
      </c>
      <c r="E4807" s="7" t="s">
        <v>1511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502</v>
      </c>
      <c r="E4808" s="7" t="s">
        <v>1507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502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502</v>
      </c>
      <c r="E4810" s="7" t="s">
        <v>1508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502</v>
      </c>
      <c r="E4811" s="7" t="s">
        <v>1512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502</v>
      </c>
      <c r="E4812" s="7" t="s">
        <v>1513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35">
      <c r="A4813" t="s">
        <v>496</v>
      </c>
      <c r="B4813" t="s">
        <v>481</v>
      </c>
      <c r="C4813" t="s">
        <v>10</v>
      </c>
      <c r="D4813" t="s">
        <v>1502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35">
      <c r="A4814" t="s">
        <v>496</v>
      </c>
      <c r="B4814" t="s">
        <v>481</v>
      </c>
      <c r="C4814" t="s">
        <v>10</v>
      </c>
      <c r="D4814" t="s">
        <v>1502</v>
      </c>
      <c r="E4814" s="7" t="s">
        <v>1503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35">
      <c r="A4815" t="s">
        <v>496</v>
      </c>
      <c r="B4815" t="s">
        <v>481</v>
      </c>
      <c r="C4815" t="s">
        <v>10</v>
      </c>
      <c r="D4815" t="s">
        <v>1502</v>
      </c>
      <c r="E4815" s="7" t="s">
        <v>1504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35">
      <c r="A4816" t="s">
        <v>496</v>
      </c>
      <c r="B4816" t="s">
        <v>481</v>
      </c>
      <c r="C4816" t="s">
        <v>10</v>
      </c>
      <c r="D4816" t="s">
        <v>1502</v>
      </c>
      <c r="E4816" s="7" t="s">
        <v>1509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35">
      <c r="A4817" t="s">
        <v>496</v>
      </c>
      <c r="B4817" t="s">
        <v>481</v>
      </c>
      <c r="C4817" t="s">
        <v>10</v>
      </c>
      <c r="D4817" t="s">
        <v>1502</v>
      </c>
      <c r="E4817" s="7" t="s">
        <v>1505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35">
      <c r="A4818" t="s">
        <v>496</v>
      </c>
      <c r="B4818" t="s">
        <v>481</v>
      </c>
      <c r="C4818" t="s">
        <v>10</v>
      </c>
      <c r="D4818" t="s">
        <v>1502</v>
      </c>
      <c r="E4818" s="7" t="s">
        <v>1514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35">
      <c r="A4819" t="s">
        <v>496</v>
      </c>
      <c r="B4819" t="s">
        <v>481</v>
      </c>
      <c r="C4819" t="s">
        <v>10</v>
      </c>
      <c r="D4819" t="s">
        <v>1502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35">
      <c r="A4820" t="s">
        <v>496</v>
      </c>
      <c r="B4820" t="s">
        <v>481</v>
      </c>
      <c r="C4820" t="s">
        <v>10</v>
      </c>
      <c r="D4820" t="s">
        <v>1502</v>
      </c>
      <c r="E4820" s="7" t="s">
        <v>1506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502</v>
      </c>
      <c r="E4821" s="7" t="s">
        <v>1510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502</v>
      </c>
      <c r="E4822" s="7" t="s">
        <v>1511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502</v>
      </c>
      <c r="E4823" s="7" t="s">
        <v>1507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502</v>
      </c>
      <c r="E4824" s="7" t="s">
        <v>1516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502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502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502</v>
      </c>
      <c r="E4827" s="7" t="s">
        <v>1508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502</v>
      </c>
      <c r="E4828" s="7" t="s">
        <v>1512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502</v>
      </c>
      <c r="E4829" s="7" t="s">
        <v>1513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35">
      <c r="A4830" t="s">
        <v>496</v>
      </c>
      <c r="B4830" t="s">
        <v>482</v>
      </c>
      <c r="C4830" t="s">
        <v>10</v>
      </c>
      <c r="D4830" t="s">
        <v>1502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35">
      <c r="A4831" t="s">
        <v>496</v>
      </c>
      <c r="B4831" t="s">
        <v>482</v>
      </c>
      <c r="C4831" t="s">
        <v>10</v>
      </c>
      <c r="D4831" t="s">
        <v>1502</v>
      </c>
      <c r="E4831" s="7" t="s">
        <v>1503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35">
      <c r="A4832" t="s">
        <v>496</v>
      </c>
      <c r="B4832" t="s">
        <v>482</v>
      </c>
      <c r="C4832" t="s">
        <v>10</v>
      </c>
      <c r="D4832" t="s">
        <v>1502</v>
      </c>
      <c r="E4832" s="7" t="s">
        <v>1504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35">
      <c r="A4833" t="s">
        <v>496</v>
      </c>
      <c r="B4833" t="s">
        <v>482</v>
      </c>
      <c r="C4833" t="s">
        <v>10</v>
      </c>
      <c r="D4833" t="s">
        <v>1502</v>
      </c>
      <c r="E4833" s="7" t="s">
        <v>1509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35">
      <c r="A4834" t="s">
        <v>496</v>
      </c>
      <c r="B4834" t="s">
        <v>482</v>
      </c>
      <c r="C4834" t="s">
        <v>10</v>
      </c>
      <c r="D4834" t="s">
        <v>1502</v>
      </c>
      <c r="E4834" s="7" t="s">
        <v>1505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35">
      <c r="A4835" t="s">
        <v>496</v>
      </c>
      <c r="B4835" t="s">
        <v>482</v>
      </c>
      <c r="C4835" t="s">
        <v>10</v>
      </c>
      <c r="D4835" t="s">
        <v>1502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35">
      <c r="A4836" t="s">
        <v>496</v>
      </c>
      <c r="B4836" t="s">
        <v>482</v>
      </c>
      <c r="C4836" t="s">
        <v>10</v>
      </c>
      <c r="D4836" t="s">
        <v>1502</v>
      </c>
      <c r="E4836" s="7" t="s">
        <v>1506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35">
      <c r="A4837" t="s">
        <v>496</v>
      </c>
      <c r="B4837" t="s">
        <v>482</v>
      </c>
      <c r="C4837" t="s">
        <v>10</v>
      </c>
      <c r="D4837" t="s">
        <v>1502</v>
      </c>
      <c r="E4837" s="7" t="s">
        <v>1510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502</v>
      </c>
      <c r="E4838" s="7" t="s">
        <v>1511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502</v>
      </c>
      <c r="E4839" s="7" t="s">
        <v>1507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502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502</v>
      </c>
      <c r="E4841" s="7" t="s">
        <v>1508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502</v>
      </c>
      <c r="E4842" s="7" t="s">
        <v>1512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502</v>
      </c>
      <c r="E4843" s="7" t="s">
        <v>1513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35">
      <c r="A4844" t="s">
        <v>496</v>
      </c>
      <c r="B4844" t="s">
        <v>483</v>
      </c>
      <c r="C4844" t="s">
        <v>10</v>
      </c>
      <c r="D4844" t="s">
        <v>1502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35">
      <c r="A4845" t="s">
        <v>496</v>
      </c>
      <c r="B4845" t="s">
        <v>483</v>
      </c>
      <c r="C4845" t="s">
        <v>10</v>
      </c>
      <c r="D4845" t="s">
        <v>1502</v>
      </c>
      <c r="E4845" s="7" t="s">
        <v>1503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35">
      <c r="A4846" t="s">
        <v>496</v>
      </c>
      <c r="B4846" t="s">
        <v>483</v>
      </c>
      <c r="C4846" t="s">
        <v>10</v>
      </c>
      <c r="D4846" t="s">
        <v>1502</v>
      </c>
      <c r="E4846" s="7" t="s">
        <v>1504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35">
      <c r="A4847" t="s">
        <v>496</v>
      </c>
      <c r="B4847" t="s">
        <v>483</v>
      </c>
      <c r="C4847" t="s">
        <v>10</v>
      </c>
      <c r="D4847" t="s">
        <v>1502</v>
      </c>
      <c r="E4847" s="7" t="s">
        <v>1509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35">
      <c r="A4848" t="s">
        <v>496</v>
      </c>
      <c r="B4848" t="s">
        <v>483</v>
      </c>
      <c r="C4848" t="s">
        <v>10</v>
      </c>
      <c r="D4848" t="s">
        <v>1502</v>
      </c>
      <c r="E4848" s="7" t="s">
        <v>1505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35">
      <c r="A4849" t="s">
        <v>496</v>
      </c>
      <c r="B4849" t="s">
        <v>483</v>
      </c>
      <c r="C4849" t="s">
        <v>10</v>
      </c>
      <c r="D4849" t="s">
        <v>1502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35">
      <c r="A4850" t="s">
        <v>496</v>
      </c>
      <c r="B4850" t="s">
        <v>483</v>
      </c>
      <c r="C4850" t="s">
        <v>10</v>
      </c>
      <c r="D4850" t="s">
        <v>1502</v>
      </c>
      <c r="E4850" s="7" t="s">
        <v>1506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35">
      <c r="A4851" t="s">
        <v>496</v>
      </c>
      <c r="B4851" t="s">
        <v>483</v>
      </c>
      <c r="C4851" t="s">
        <v>10</v>
      </c>
      <c r="D4851" t="s">
        <v>1502</v>
      </c>
      <c r="E4851" s="7" t="s">
        <v>1510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502</v>
      </c>
      <c r="E4852" s="7" t="s">
        <v>1511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502</v>
      </c>
      <c r="E4853" s="7" t="s">
        <v>1507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502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502</v>
      </c>
      <c r="E4855" s="7" t="s">
        <v>1508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502</v>
      </c>
      <c r="E4856" s="7" t="s">
        <v>1512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502</v>
      </c>
      <c r="E4857" s="7" t="s">
        <v>1513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35">
      <c r="A4858" t="s">
        <v>496</v>
      </c>
      <c r="B4858" t="s">
        <v>484</v>
      </c>
      <c r="C4858" t="s">
        <v>10</v>
      </c>
      <c r="D4858" t="s">
        <v>1502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35">
      <c r="A4859" t="s">
        <v>496</v>
      </c>
      <c r="B4859" t="s">
        <v>484</v>
      </c>
      <c r="C4859" t="s">
        <v>10</v>
      </c>
      <c r="D4859" t="s">
        <v>1502</v>
      </c>
      <c r="E4859" s="7" t="s">
        <v>1503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35">
      <c r="A4860" t="s">
        <v>496</v>
      </c>
      <c r="B4860" t="s">
        <v>484</v>
      </c>
      <c r="C4860" t="s">
        <v>10</v>
      </c>
      <c r="D4860" t="s">
        <v>1502</v>
      </c>
      <c r="E4860" s="7" t="s">
        <v>1504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35">
      <c r="A4861" t="s">
        <v>496</v>
      </c>
      <c r="B4861" t="s">
        <v>484</v>
      </c>
      <c r="C4861" t="s">
        <v>10</v>
      </c>
      <c r="D4861" t="s">
        <v>1502</v>
      </c>
      <c r="E4861" s="7" t="s">
        <v>1509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35">
      <c r="A4862" t="s">
        <v>496</v>
      </c>
      <c r="B4862" t="s">
        <v>484</v>
      </c>
      <c r="C4862" t="s">
        <v>10</v>
      </c>
      <c r="D4862" t="s">
        <v>1502</v>
      </c>
      <c r="E4862" s="7" t="s">
        <v>1505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35">
      <c r="A4863" t="s">
        <v>496</v>
      </c>
      <c r="B4863" t="s">
        <v>484</v>
      </c>
      <c r="C4863" t="s">
        <v>10</v>
      </c>
      <c r="D4863" t="s">
        <v>1502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35">
      <c r="A4864" t="s">
        <v>496</v>
      </c>
      <c r="B4864" t="s">
        <v>484</v>
      </c>
      <c r="C4864" t="s">
        <v>10</v>
      </c>
      <c r="D4864" t="s">
        <v>1502</v>
      </c>
      <c r="E4864" s="7" t="s">
        <v>1506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35">
      <c r="A4865" t="s">
        <v>496</v>
      </c>
      <c r="B4865" t="s">
        <v>484</v>
      </c>
      <c r="C4865" t="s">
        <v>10</v>
      </c>
      <c r="D4865" t="s">
        <v>1502</v>
      </c>
      <c r="E4865" s="7" t="s">
        <v>1510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502</v>
      </c>
      <c r="E4866" s="7" t="s">
        <v>1511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502</v>
      </c>
      <c r="E4867" s="7" t="s">
        <v>1507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502</v>
      </c>
      <c r="E4868" s="7" t="s">
        <v>1508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502</v>
      </c>
      <c r="E4869" s="7" t="s">
        <v>1512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502</v>
      </c>
      <c r="E4870" s="7" t="s">
        <v>1513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35">
      <c r="A4871" t="s">
        <v>496</v>
      </c>
      <c r="B4871" t="s">
        <v>485</v>
      </c>
      <c r="C4871" t="s">
        <v>10</v>
      </c>
      <c r="D4871" t="s">
        <v>1502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35">
      <c r="A4872" t="s">
        <v>496</v>
      </c>
      <c r="B4872" t="s">
        <v>485</v>
      </c>
      <c r="C4872" t="s">
        <v>10</v>
      </c>
      <c r="D4872" t="s">
        <v>1502</v>
      </c>
      <c r="E4872" s="7" t="s">
        <v>1503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35">
      <c r="A4873" t="s">
        <v>496</v>
      </c>
      <c r="B4873" t="s">
        <v>485</v>
      </c>
      <c r="C4873" t="s">
        <v>10</v>
      </c>
      <c r="D4873" t="s">
        <v>1502</v>
      </c>
      <c r="E4873" s="7" t="s">
        <v>1504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35">
      <c r="A4874" t="s">
        <v>496</v>
      </c>
      <c r="B4874" t="s">
        <v>485</v>
      </c>
      <c r="C4874" t="s">
        <v>10</v>
      </c>
      <c r="D4874" t="s">
        <v>1502</v>
      </c>
      <c r="E4874" s="7" t="s">
        <v>1509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35">
      <c r="A4875" t="s">
        <v>496</v>
      </c>
      <c r="B4875" t="s">
        <v>485</v>
      </c>
      <c r="C4875" t="s">
        <v>10</v>
      </c>
      <c r="D4875" t="s">
        <v>1502</v>
      </c>
      <c r="E4875" s="7" t="s">
        <v>1505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35">
      <c r="A4876" t="s">
        <v>496</v>
      </c>
      <c r="B4876" t="s">
        <v>485</v>
      </c>
      <c r="C4876" t="s">
        <v>10</v>
      </c>
      <c r="D4876" t="s">
        <v>1502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35">
      <c r="A4877" t="s">
        <v>496</v>
      </c>
      <c r="B4877" t="s">
        <v>485</v>
      </c>
      <c r="C4877" t="s">
        <v>10</v>
      </c>
      <c r="D4877" t="s">
        <v>1502</v>
      </c>
      <c r="E4877" s="7" t="s">
        <v>1506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35">
      <c r="A4878" t="s">
        <v>496</v>
      </c>
      <c r="B4878" t="s">
        <v>485</v>
      </c>
      <c r="C4878" t="s">
        <v>10</v>
      </c>
      <c r="D4878" t="s">
        <v>1502</v>
      </c>
      <c r="E4878" s="7" t="s">
        <v>1510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502</v>
      </c>
      <c r="E4879" s="7" t="s">
        <v>1511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502</v>
      </c>
      <c r="E4880" s="7" t="s">
        <v>1507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502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502</v>
      </c>
      <c r="E4882" s="7" t="s">
        <v>1508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502</v>
      </c>
      <c r="E4883" s="7" t="s">
        <v>1512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502</v>
      </c>
      <c r="E4884" s="7" t="s">
        <v>1513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35">
      <c r="A4885" t="s">
        <v>496</v>
      </c>
      <c r="B4885" t="s">
        <v>486</v>
      </c>
      <c r="C4885" t="s">
        <v>10</v>
      </c>
      <c r="D4885" t="s">
        <v>1502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35">
      <c r="A4886" t="s">
        <v>496</v>
      </c>
      <c r="B4886" t="s">
        <v>486</v>
      </c>
      <c r="C4886" t="s">
        <v>10</v>
      </c>
      <c r="D4886" t="s">
        <v>1502</v>
      </c>
      <c r="E4886" s="7" t="s">
        <v>1503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35">
      <c r="A4887" t="s">
        <v>496</v>
      </c>
      <c r="B4887" t="s">
        <v>486</v>
      </c>
      <c r="C4887" t="s">
        <v>10</v>
      </c>
      <c r="D4887" t="s">
        <v>1502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35">
      <c r="A4888" t="s">
        <v>496</v>
      </c>
      <c r="B4888" t="s">
        <v>486</v>
      </c>
      <c r="C4888" t="s">
        <v>10</v>
      </c>
      <c r="D4888" t="s">
        <v>1502</v>
      </c>
      <c r="E4888" s="7" t="s">
        <v>1506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35">
      <c r="A4889" t="s">
        <v>496</v>
      </c>
      <c r="B4889" t="s">
        <v>486</v>
      </c>
      <c r="C4889" t="s">
        <v>10</v>
      </c>
      <c r="D4889" t="s">
        <v>1502</v>
      </c>
      <c r="E4889" s="7" t="s">
        <v>1507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35">
      <c r="A4890" t="s">
        <v>496</v>
      </c>
      <c r="B4890" t="s">
        <v>486</v>
      </c>
      <c r="C4890" t="s">
        <v>10</v>
      </c>
      <c r="D4890" t="s">
        <v>1502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35">
      <c r="A4891" t="s">
        <v>496</v>
      </c>
      <c r="B4891" t="s">
        <v>486</v>
      </c>
      <c r="C4891" t="s">
        <v>10</v>
      </c>
      <c r="D4891" t="s">
        <v>1502</v>
      </c>
      <c r="E4891" s="7" t="s">
        <v>1508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35">
      <c r="A4892" t="s">
        <v>496</v>
      </c>
      <c r="B4892" t="s">
        <v>486</v>
      </c>
      <c r="C4892" t="s">
        <v>10</v>
      </c>
      <c r="D4892" t="s">
        <v>1502</v>
      </c>
      <c r="E4892" s="7" t="s">
        <v>1512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502</v>
      </c>
      <c r="E4893" s="7" t="s">
        <v>1513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35">
      <c r="A4894" t="s">
        <v>496</v>
      </c>
      <c r="B4894" t="s">
        <v>487</v>
      </c>
      <c r="C4894" t="s">
        <v>10</v>
      </c>
      <c r="D4894" t="s">
        <v>1502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35">
      <c r="A4895" t="s">
        <v>496</v>
      </c>
      <c r="B4895" t="s">
        <v>487</v>
      </c>
      <c r="C4895" t="s">
        <v>10</v>
      </c>
      <c r="D4895" t="s">
        <v>1502</v>
      </c>
      <c r="E4895" s="7" t="s">
        <v>1503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35">
      <c r="A4896" t="s">
        <v>496</v>
      </c>
      <c r="B4896" t="s">
        <v>487</v>
      </c>
      <c r="C4896" t="s">
        <v>10</v>
      </c>
      <c r="D4896" t="s">
        <v>1502</v>
      </c>
      <c r="E4896" s="7" t="s">
        <v>1504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35">
      <c r="A4897" t="s">
        <v>496</v>
      </c>
      <c r="B4897" t="s">
        <v>487</v>
      </c>
      <c r="C4897" t="s">
        <v>10</v>
      </c>
      <c r="D4897" t="s">
        <v>1502</v>
      </c>
      <c r="E4897" s="7" t="s">
        <v>1509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35">
      <c r="A4898" t="s">
        <v>496</v>
      </c>
      <c r="B4898" t="s">
        <v>487</v>
      </c>
      <c r="C4898" t="s">
        <v>10</v>
      </c>
      <c r="D4898" t="s">
        <v>1502</v>
      </c>
      <c r="E4898" s="7" t="s">
        <v>1505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35">
      <c r="A4899" t="s">
        <v>496</v>
      </c>
      <c r="B4899" t="s">
        <v>487</v>
      </c>
      <c r="C4899" t="s">
        <v>10</v>
      </c>
      <c r="D4899" t="s">
        <v>1502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35">
      <c r="A4900" t="s">
        <v>496</v>
      </c>
      <c r="B4900" t="s">
        <v>487</v>
      </c>
      <c r="C4900" t="s">
        <v>10</v>
      </c>
      <c r="D4900" t="s">
        <v>1502</v>
      </c>
      <c r="E4900" s="7" t="s">
        <v>1506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35">
      <c r="A4901" t="s">
        <v>496</v>
      </c>
      <c r="B4901" t="s">
        <v>487</v>
      </c>
      <c r="C4901" t="s">
        <v>10</v>
      </c>
      <c r="D4901" t="s">
        <v>1502</v>
      </c>
      <c r="E4901" s="7" t="s">
        <v>1510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502</v>
      </c>
      <c r="E4902" s="7" t="s">
        <v>1511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502</v>
      </c>
      <c r="E4903" s="7" t="s">
        <v>1507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502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502</v>
      </c>
      <c r="E4905" s="7" t="s">
        <v>1508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502</v>
      </c>
      <c r="E4906" s="7" t="s">
        <v>1512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502</v>
      </c>
      <c r="E4907" s="7" t="s">
        <v>1513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35">
      <c r="A4908" t="s">
        <v>496</v>
      </c>
      <c r="B4908" t="s">
        <v>488</v>
      </c>
      <c r="C4908" t="s">
        <v>10</v>
      </c>
      <c r="D4908" t="s">
        <v>1502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35">
      <c r="A4909" t="s">
        <v>496</v>
      </c>
      <c r="B4909" t="s">
        <v>488</v>
      </c>
      <c r="C4909" t="s">
        <v>10</v>
      </c>
      <c r="D4909" t="s">
        <v>1502</v>
      </c>
      <c r="E4909" s="7" t="s">
        <v>1503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35">
      <c r="A4910" t="s">
        <v>496</v>
      </c>
      <c r="B4910" t="s">
        <v>488</v>
      </c>
      <c r="C4910" t="s">
        <v>10</v>
      </c>
      <c r="D4910" t="s">
        <v>1502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35">
      <c r="A4911" t="s">
        <v>496</v>
      </c>
      <c r="B4911" t="s">
        <v>488</v>
      </c>
      <c r="C4911" t="s">
        <v>10</v>
      </c>
      <c r="D4911" t="s">
        <v>1502</v>
      </c>
      <c r="E4911" s="7" t="s">
        <v>1506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35">
      <c r="A4912" t="s">
        <v>496</v>
      </c>
      <c r="B4912" t="s">
        <v>488</v>
      </c>
      <c r="C4912" t="s">
        <v>10</v>
      </c>
      <c r="D4912" t="s">
        <v>1502</v>
      </c>
      <c r="E4912" s="7" t="s">
        <v>1507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35">
      <c r="A4913" t="s">
        <v>496</v>
      </c>
      <c r="B4913" t="s">
        <v>488</v>
      </c>
      <c r="C4913" t="s">
        <v>10</v>
      </c>
      <c r="D4913" t="s">
        <v>1502</v>
      </c>
      <c r="E4913" s="7" t="s">
        <v>1508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35">
      <c r="A4914" t="s">
        <v>496</v>
      </c>
      <c r="B4914" t="s">
        <v>489</v>
      </c>
      <c r="C4914" t="s">
        <v>10</v>
      </c>
      <c r="D4914" t="s">
        <v>1502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35">
      <c r="A4915" t="s">
        <v>496</v>
      </c>
      <c r="B4915" t="s">
        <v>489</v>
      </c>
      <c r="C4915" t="s">
        <v>10</v>
      </c>
      <c r="D4915" t="s">
        <v>1502</v>
      </c>
      <c r="E4915" s="7" t="s">
        <v>1503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35">
      <c r="A4916" t="s">
        <v>496</v>
      </c>
      <c r="B4916" t="s">
        <v>489</v>
      </c>
      <c r="C4916" t="s">
        <v>10</v>
      </c>
      <c r="D4916" t="s">
        <v>1502</v>
      </c>
      <c r="E4916" s="7" t="s">
        <v>1504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35">
      <c r="A4917" t="s">
        <v>496</v>
      </c>
      <c r="B4917" t="s">
        <v>489</v>
      </c>
      <c r="C4917" t="s">
        <v>10</v>
      </c>
      <c r="D4917" t="s">
        <v>1502</v>
      </c>
      <c r="E4917" s="7" t="s">
        <v>1509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35">
      <c r="A4918" t="s">
        <v>496</v>
      </c>
      <c r="B4918" t="s">
        <v>489</v>
      </c>
      <c r="C4918" t="s">
        <v>10</v>
      </c>
      <c r="D4918" t="s">
        <v>1502</v>
      </c>
      <c r="E4918" s="7" t="s">
        <v>1505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35">
      <c r="A4919" t="s">
        <v>496</v>
      </c>
      <c r="B4919" t="s">
        <v>489</v>
      </c>
      <c r="C4919" t="s">
        <v>10</v>
      </c>
      <c r="D4919" t="s">
        <v>1502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35">
      <c r="A4920" t="s">
        <v>496</v>
      </c>
      <c r="B4920" t="s">
        <v>489</v>
      </c>
      <c r="C4920" t="s">
        <v>10</v>
      </c>
      <c r="D4920" t="s">
        <v>1502</v>
      </c>
      <c r="E4920" s="7" t="s">
        <v>1506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35">
      <c r="A4921" t="s">
        <v>496</v>
      </c>
      <c r="B4921" t="s">
        <v>489</v>
      </c>
      <c r="C4921" t="s">
        <v>10</v>
      </c>
      <c r="D4921" t="s">
        <v>1502</v>
      </c>
      <c r="E4921" s="7" t="s">
        <v>1510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502</v>
      </c>
      <c r="E4922" s="7" t="s">
        <v>1511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502</v>
      </c>
      <c r="E4923" s="7" t="s">
        <v>1507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502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502</v>
      </c>
      <c r="E4925" s="7" t="s">
        <v>1508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502</v>
      </c>
      <c r="E4926" s="7" t="s">
        <v>1512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502</v>
      </c>
      <c r="E4927" s="7" t="s">
        <v>1513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35">
      <c r="A4928" t="s">
        <v>496</v>
      </c>
      <c r="B4928" t="s">
        <v>490</v>
      </c>
      <c r="C4928" t="s">
        <v>10</v>
      </c>
      <c r="D4928" t="s">
        <v>1502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35">
      <c r="A4929" t="s">
        <v>496</v>
      </c>
      <c r="B4929" t="s">
        <v>490</v>
      </c>
      <c r="C4929" t="s">
        <v>10</v>
      </c>
      <c r="D4929" t="s">
        <v>1502</v>
      </c>
      <c r="E4929" s="7" t="s">
        <v>1503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35">
      <c r="A4930" t="s">
        <v>496</v>
      </c>
      <c r="B4930" t="s">
        <v>490</v>
      </c>
      <c r="C4930" t="s">
        <v>10</v>
      </c>
      <c r="D4930" t="s">
        <v>1502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35">
      <c r="A4931" t="s">
        <v>496</v>
      </c>
      <c r="B4931" t="s">
        <v>490</v>
      </c>
      <c r="C4931" t="s">
        <v>10</v>
      </c>
      <c r="D4931" t="s">
        <v>1502</v>
      </c>
      <c r="E4931" s="7" t="s">
        <v>1506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35">
      <c r="A4932" t="s">
        <v>496</v>
      </c>
      <c r="B4932" t="s">
        <v>490</v>
      </c>
      <c r="C4932" t="s">
        <v>10</v>
      </c>
      <c r="D4932" t="s">
        <v>1502</v>
      </c>
      <c r="E4932" s="7" t="s">
        <v>1507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35">
      <c r="A4933" t="s">
        <v>496</v>
      </c>
      <c r="B4933" t="s">
        <v>490</v>
      </c>
      <c r="C4933" t="s">
        <v>10</v>
      </c>
      <c r="D4933" t="s">
        <v>1502</v>
      </c>
      <c r="E4933" s="7" t="s">
        <v>1508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35">
      <c r="A4934" t="s">
        <v>496</v>
      </c>
      <c r="B4934" t="s">
        <v>491</v>
      </c>
      <c r="C4934" t="s">
        <v>10</v>
      </c>
      <c r="D4934" t="s">
        <v>1502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35">
      <c r="A4935" t="s">
        <v>496</v>
      </c>
      <c r="B4935" t="s">
        <v>491</v>
      </c>
      <c r="C4935" t="s">
        <v>10</v>
      </c>
      <c r="D4935" t="s">
        <v>1502</v>
      </c>
      <c r="E4935" s="7" t="s">
        <v>1503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35">
      <c r="A4936" t="s">
        <v>496</v>
      </c>
      <c r="B4936" t="s">
        <v>491</v>
      </c>
      <c r="C4936" t="s">
        <v>10</v>
      </c>
      <c r="D4936" t="s">
        <v>1502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35">
      <c r="A4937" t="s">
        <v>496</v>
      </c>
      <c r="B4937" t="s">
        <v>491</v>
      </c>
      <c r="C4937" t="s">
        <v>10</v>
      </c>
      <c r="D4937" t="s">
        <v>1502</v>
      </c>
      <c r="E4937" s="7" t="s">
        <v>1506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35">
      <c r="A4938" t="s">
        <v>496</v>
      </c>
      <c r="B4938" t="s">
        <v>491</v>
      </c>
      <c r="C4938" t="s">
        <v>10</v>
      </c>
      <c r="D4938" t="s">
        <v>1502</v>
      </c>
      <c r="E4938" s="7" t="s">
        <v>1507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35">
      <c r="A4939" t="s">
        <v>496</v>
      </c>
      <c r="B4939" t="s">
        <v>491</v>
      </c>
      <c r="C4939" t="s">
        <v>10</v>
      </c>
      <c r="D4939" t="s">
        <v>1502</v>
      </c>
      <c r="E4939" s="7" t="s">
        <v>1508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35">
      <c r="A4940" t="s">
        <v>496</v>
      </c>
      <c r="B4940" t="s">
        <v>492</v>
      </c>
      <c r="C4940" t="s">
        <v>10</v>
      </c>
      <c r="D4940" t="s">
        <v>1502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35">
      <c r="A4941" t="s">
        <v>496</v>
      </c>
      <c r="B4941" t="s">
        <v>492</v>
      </c>
      <c r="C4941" t="s">
        <v>10</v>
      </c>
      <c r="D4941" t="s">
        <v>1502</v>
      </c>
      <c r="E4941" s="7" t="s">
        <v>1503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35">
      <c r="A4942" t="s">
        <v>496</v>
      </c>
      <c r="B4942" t="s">
        <v>492</v>
      </c>
      <c r="C4942" t="s">
        <v>10</v>
      </c>
      <c r="D4942" t="s">
        <v>1502</v>
      </c>
      <c r="E4942" s="7" t="s">
        <v>1504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35">
      <c r="A4943" t="s">
        <v>496</v>
      </c>
      <c r="B4943" t="s">
        <v>492</v>
      </c>
      <c r="C4943" t="s">
        <v>10</v>
      </c>
      <c r="D4943" t="s">
        <v>1502</v>
      </c>
      <c r="E4943" s="7" t="s">
        <v>1505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35">
      <c r="A4944" t="s">
        <v>496</v>
      </c>
      <c r="B4944" t="s">
        <v>492</v>
      </c>
      <c r="C4944" t="s">
        <v>10</v>
      </c>
      <c r="D4944" t="s">
        <v>1502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35">
      <c r="A4945" t="s">
        <v>496</v>
      </c>
      <c r="B4945" t="s">
        <v>492</v>
      </c>
      <c r="C4945" t="s">
        <v>10</v>
      </c>
      <c r="D4945" t="s">
        <v>1502</v>
      </c>
      <c r="E4945" s="7" t="s">
        <v>1506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35">
      <c r="A4946" t="s">
        <v>496</v>
      </c>
      <c r="B4946" t="s">
        <v>492</v>
      </c>
      <c r="C4946" t="s">
        <v>10</v>
      </c>
      <c r="D4946" t="s">
        <v>1502</v>
      </c>
      <c r="E4946" s="7" t="s">
        <v>1510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35">
      <c r="A4947" t="s">
        <v>496</v>
      </c>
      <c r="B4947" t="s">
        <v>492</v>
      </c>
      <c r="C4947" t="s">
        <v>10</v>
      </c>
      <c r="D4947" t="s">
        <v>1502</v>
      </c>
      <c r="E4947" s="7" t="s">
        <v>1507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502</v>
      </c>
      <c r="E4948" s="7" t="s">
        <v>1508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502</v>
      </c>
      <c r="E4949" s="7" t="s">
        <v>1512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502</v>
      </c>
      <c r="E4950" s="7" t="s">
        <v>1513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35">
      <c r="A4951" t="s">
        <v>496</v>
      </c>
      <c r="B4951" t="s">
        <v>493</v>
      </c>
      <c r="C4951" t="s">
        <v>10</v>
      </c>
      <c r="D4951" t="s">
        <v>1502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35">
      <c r="A4952" t="s">
        <v>496</v>
      </c>
      <c r="B4952" t="s">
        <v>493</v>
      </c>
      <c r="C4952" t="s">
        <v>10</v>
      </c>
      <c r="D4952" t="s">
        <v>1502</v>
      </c>
      <c r="E4952" s="7" t="s">
        <v>1503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35">
      <c r="A4953" t="s">
        <v>496</v>
      </c>
      <c r="B4953" t="s">
        <v>493</v>
      </c>
      <c r="C4953" t="s">
        <v>10</v>
      </c>
      <c r="D4953" t="s">
        <v>1502</v>
      </c>
      <c r="E4953" s="7" t="s">
        <v>1504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35">
      <c r="A4954" t="s">
        <v>496</v>
      </c>
      <c r="B4954" t="s">
        <v>493</v>
      </c>
      <c r="C4954" t="s">
        <v>10</v>
      </c>
      <c r="D4954" t="s">
        <v>1502</v>
      </c>
      <c r="E4954" s="7" t="s">
        <v>1509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35">
      <c r="A4955" t="s">
        <v>496</v>
      </c>
      <c r="B4955" t="s">
        <v>493</v>
      </c>
      <c r="C4955" t="s">
        <v>10</v>
      </c>
      <c r="D4955" t="s">
        <v>1502</v>
      </c>
      <c r="E4955" s="7" t="s">
        <v>1505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35">
      <c r="A4956" t="s">
        <v>496</v>
      </c>
      <c r="B4956" t="s">
        <v>493</v>
      </c>
      <c r="C4956" t="s">
        <v>10</v>
      </c>
      <c r="D4956" t="s">
        <v>1502</v>
      </c>
      <c r="E4956" s="7" t="s">
        <v>1514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35">
      <c r="A4957" t="s">
        <v>496</v>
      </c>
      <c r="B4957" t="s">
        <v>493</v>
      </c>
      <c r="C4957" t="s">
        <v>10</v>
      </c>
      <c r="D4957" t="s">
        <v>1502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35">
      <c r="A4958" t="s">
        <v>496</v>
      </c>
      <c r="B4958" t="s">
        <v>493</v>
      </c>
      <c r="C4958" t="s">
        <v>10</v>
      </c>
      <c r="D4958" t="s">
        <v>1502</v>
      </c>
      <c r="E4958" s="7" t="s">
        <v>1506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502</v>
      </c>
      <c r="E4959" s="7" t="s">
        <v>1510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502</v>
      </c>
      <c r="E4960" s="7" t="s">
        <v>1511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502</v>
      </c>
      <c r="E4961" s="7" t="s">
        <v>1507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502</v>
      </c>
      <c r="E4962" s="7" t="s">
        <v>1508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502</v>
      </c>
      <c r="E4963" s="7" t="s">
        <v>1512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502</v>
      </c>
      <c r="E4964" s="7" t="s">
        <v>1513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35">
      <c r="A4965" t="s">
        <v>496</v>
      </c>
      <c r="B4965" t="s">
        <v>494</v>
      </c>
      <c r="C4965" t="s">
        <v>10</v>
      </c>
      <c r="D4965" t="s">
        <v>1502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35">
      <c r="A4966" t="s">
        <v>496</v>
      </c>
      <c r="B4966" t="s">
        <v>494</v>
      </c>
      <c r="C4966" t="s">
        <v>10</v>
      </c>
      <c r="D4966" t="s">
        <v>1502</v>
      </c>
      <c r="E4966" s="7" t="s">
        <v>1503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35">
      <c r="A4967" t="s">
        <v>496</v>
      </c>
      <c r="B4967" t="s">
        <v>494</v>
      </c>
      <c r="C4967" t="s">
        <v>10</v>
      </c>
      <c r="D4967" t="s">
        <v>1502</v>
      </c>
      <c r="E4967" s="7" t="s">
        <v>1504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35">
      <c r="A4968" t="s">
        <v>496</v>
      </c>
      <c r="B4968" t="s">
        <v>494</v>
      </c>
      <c r="C4968" t="s">
        <v>10</v>
      </c>
      <c r="D4968" t="s">
        <v>1502</v>
      </c>
      <c r="E4968" s="7" t="s">
        <v>1509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35">
      <c r="A4969" t="s">
        <v>496</v>
      </c>
      <c r="B4969" t="s">
        <v>494</v>
      </c>
      <c r="C4969" t="s">
        <v>10</v>
      </c>
      <c r="D4969" t="s">
        <v>1502</v>
      </c>
      <c r="E4969" s="7" t="s">
        <v>1505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35">
      <c r="A4970" t="s">
        <v>496</v>
      </c>
      <c r="B4970" t="s">
        <v>494</v>
      </c>
      <c r="C4970" t="s">
        <v>10</v>
      </c>
      <c r="D4970" t="s">
        <v>1502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35">
      <c r="A4971" t="s">
        <v>496</v>
      </c>
      <c r="B4971" t="s">
        <v>494</v>
      </c>
      <c r="C4971" t="s">
        <v>10</v>
      </c>
      <c r="D4971" t="s">
        <v>1502</v>
      </c>
      <c r="E4971" s="7" t="s">
        <v>1506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35">
      <c r="A4972" t="s">
        <v>496</v>
      </c>
      <c r="B4972" t="s">
        <v>494</v>
      </c>
      <c r="C4972" t="s">
        <v>10</v>
      </c>
      <c r="D4972" t="s">
        <v>1502</v>
      </c>
      <c r="E4972" s="7" t="s">
        <v>1510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502</v>
      </c>
      <c r="E4973" s="7" t="s">
        <v>1511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502</v>
      </c>
      <c r="E4974" s="7" t="s">
        <v>1507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502</v>
      </c>
      <c r="E4975" s="7" t="s">
        <v>1508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502</v>
      </c>
      <c r="E4976" s="7" t="s">
        <v>1512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502</v>
      </c>
      <c r="E4977" s="7" t="s">
        <v>1513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35">
      <c r="A4978" t="s">
        <v>496</v>
      </c>
      <c r="B4978" t="s">
        <v>495</v>
      </c>
      <c r="C4978" t="s">
        <v>10</v>
      </c>
      <c r="D4978" t="s">
        <v>1502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35">
      <c r="A4979" t="s">
        <v>496</v>
      </c>
      <c r="B4979" t="s">
        <v>495</v>
      </c>
      <c r="C4979" t="s">
        <v>10</v>
      </c>
      <c r="D4979" t="s">
        <v>1502</v>
      </c>
      <c r="E4979" s="7" t="s">
        <v>1503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35">
      <c r="A4980" t="s">
        <v>496</v>
      </c>
      <c r="B4980" t="s">
        <v>495</v>
      </c>
      <c r="C4980" t="s">
        <v>10</v>
      </c>
      <c r="D4980" t="s">
        <v>1502</v>
      </c>
      <c r="E4980" s="7" t="s">
        <v>1504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35">
      <c r="A4981" t="s">
        <v>496</v>
      </c>
      <c r="B4981" t="s">
        <v>495</v>
      </c>
      <c r="C4981" t="s">
        <v>10</v>
      </c>
      <c r="D4981" t="s">
        <v>1502</v>
      </c>
      <c r="E4981" s="7" t="s">
        <v>1509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35">
      <c r="A4982" t="s">
        <v>496</v>
      </c>
      <c r="B4982" t="s">
        <v>495</v>
      </c>
      <c r="C4982" t="s">
        <v>10</v>
      </c>
      <c r="D4982" t="s">
        <v>1502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35">
      <c r="A4983" t="s">
        <v>496</v>
      </c>
      <c r="B4983" t="s">
        <v>495</v>
      </c>
      <c r="C4983" t="s">
        <v>10</v>
      </c>
      <c r="D4983" t="s">
        <v>1502</v>
      </c>
      <c r="E4983" s="7" t="s">
        <v>1506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35">
      <c r="A4984" t="s">
        <v>496</v>
      </c>
      <c r="B4984" t="s">
        <v>495</v>
      </c>
      <c r="C4984" t="s">
        <v>10</v>
      </c>
      <c r="D4984" t="s">
        <v>1502</v>
      </c>
      <c r="E4984" s="7" t="s">
        <v>1510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35">
      <c r="A4985" t="s">
        <v>496</v>
      </c>
      <c r="B4985" t="s">
        <v>495</v>
      </c>
      <c r="C4985" t="s">
        <v>10</v>
      </c>
      <c r="D4985" t="s">
        <v>1502</v>
      </c>
      <c r="E4985" s="7" t="s">
        <v>1511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502</v>
      </c>
      <c r="E4986" s="7" t="s">
        <v>1507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502</v>
      </c>
      <c r="E4987" s="7" t="s">
        <v>1508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502</v>
      </c>
      <c r="E4988" s="7" t="s">
        <v>1512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502</v>
      </c>
      <c r="E4989" s="7" t="s">
        <v>1513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/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35">
      <c r="A2" s="7" t="s">
        <v>1508</v>
      </c>
      <c r="B2" t="s">
        <v>1522</v>
      </c>
    </row>
    <row r="3" spans="1:4" x14ac:dyDescent="0.35">
      <c r="A3" s="7">
        <v>1</v>
      </c>
      <c r="B3" t="s">
        <v>2</v>
      </c>
      <c r="D3" s="10" t="s">
        <v>1546</v>
      </c>
    </row>
    <row r="4" spans="1:4" x14ac:dyDescent="0.35">
      <c r="A4" s="7" t="s">
        <v>1503</v>
      </c>
      <c r="B4" t="s">
        <v>1523</v>
      </c>
      <c r="D4" s="10" t="s">
        <v>1546</v>
      </c>
    </row>
    <row r="5" spans="1:4" x14ac:dyDescent="0.35">
      <c r="A5" s="7" t="s">
        <v>1504</v>
      </c>
      <c r="B5" t="s">
        <v>1524</v>
      </c>
    </row>
    <row r="6" spans="1:4" x14ac:dyDescent="0.35">
      <c r="A6" s="145" t="s">
        <v>1509</v>
      </c>
      <c r="B6" t="s">
        <v>1525</v>
      </c>
      <c r="C6" s="10" t="s">
        <v>751</v>
      </c>
      <c r="D6" s="10" t="s">
        <v>1542</v>
      </c>
    </row>
    <row r="7" spans="1:4" x14ac:dyDescent="0.35">
      <c r="A7" s="145" t="s">
        <v>1505</v>
      </c>
      <c r="B7" t="s">
        <v>1526</v>
      </c>
      <c r="C7" t="s">
        <v>752</v>
      </c>
      <c r="D7" s="10" t="s">
        <v>1543</v>
      </c>
    </row>
    <row r="8" spans="1:4" ht="29" x14ac:dyDescent="0.35">
      <c r="A8" s="145" t="s">
        <v>1514</v>
      </c>
      <c r="B8" t="s">
        <v>1527</v>
      </c>
      <c r="D8" s="10" t="s">
        <v>1545</v>
      </c>
    </row>
    <row r="9" spans="1:4" x14ac:dyDescent="0.35">
      <c r="A9" s="7" t="s">
        <v>1519</v>
      </c>
      <c r="B9" t="s">
        <v>1528</v>
      </c>
      <c r="D9" s="10" t="s">
        <v>1539</v>
      </c>
    </row>
    <row r="10" spans="1:4" x14ac:dyDescent="0.35">
      <c r="A10" s="7">
        <v>2</v>
      </c>
      <c r="B10" t="s">
        <v>1529</v>
      </c>
    </row>
    <row r="11" spans="1:4" x14ac:dyDescent="0.35">
      <c r="A11" s="145" t="s">
        <v>1506</v>
      </c>
      <c r="B11" t="s">
        <v>1530</v>
      </c>
      <c r="C11" s="10" t="s">
        <v>760</v>
      </c>
    </row>
    <row r="12" spans="1:4" x14ac:dyDescent="0.35">
      <c r="A12" s="145" t="s">
        <v>1510</v>
      </c>
      <c r="B12" t="s">
        <v>1531</v>
      </c>
      <c r="C12" s="10" t="s">
        <v>754</v>
      </c>
    </row>
    <row r="13" spans="1:4" x14ac:dyDescent="0.35">
      <c r="A13" s="145" t="s">
        <v>1511</v>
      </c>
      <c r="B13" t="s">
        <v>1532</v>
      </c>
      <c r="C13" s="10" t="s">
        <v>761</v>
      </c>
    </row>
    <row r="14" spans="1:4" ht="29" x14ac:dyDescent="0.35">
      <c r="A14" s="145" t="s">
        <v>1507</v>
      </c>
      <c r="B14" t="s">
        <v>1533</v>
      </c>
      <c r="C14" t="s">
        <v>753</v>
      </c>
      <c r="D14" s="10" t="s">
        <v>1549</v>
      </c>
    </row>
    <row r="15" spans="1:4" x14ac:dyDescent="0.35">
      <c r="A15" s="145" t="s">
        <v>1520</v>
      </c>
      <c r="B15" t="s">
        <v>1534</v>
      </c>
      <c r="D15" s="10" t="s">
        <v>1540</v>
      </c>
    </row>
    <row r="16" spans="1:4" x14ac:dyDescent="0.35">
      <c r="A16" s="145" t="s">
        <v>1521</v>
      </c>
      <c r="B16" t="s">
        <v>1535</v>
      </c>
      <c r="D16" s="10" t="s">
        <v>1540</v>
      </c>
    </row>
    <row r="17" spans="1:4" x14ac:dyDescent="0.35">
      <c r="A17" s="145" t="s">
        <v>1515</v>
      </c>
      <c r="B17" t="s">
        <v>1536</v>
      </c>
      <c r="C17" s="14" t="s">
        <v>1548</v>
      </c>
      <c r="D17" s="10" t="s">
        <v>1541</v>
      </c>
    </row>
    <row r="18" spans="1:4" x14ac:dyDescent="0.35">
      <c r="A18" s="145" t="s">
        <v>1516</v>
      </c>
      <c r="B18" t="s">
        <v>1537</v>
      </c>
      <c r="C18" s="14" t="s">
        <v>1548</v>
      </c>
      <c r="D18" s="10" t="s">
        <v>1541</v>
      </c>
    </row>
    <row r="19" spans="1:4" x14ac:dyDescent="0.35">
      <c r="A19" s="7" t="s">
        <v>1512</v>
      </c>
      <c r="B19" t="s">
        <v>4</v>
      </c>
      <c r="C19" s="10" t="s">
        <v>750</v>
      </c>
    </row>
    <row r="20" spans="1:4" x14ac:dyDescent="0.35">
      <c r="A20" s="7" t="s">
        <v>1518</v>
      </c>
      <c r="B20" t="s">
        <v>237</v>
      </c>
    </row>
    <row r="21" spans="1:4" x14ac:dyDescent="0.35">
      <c r="A21" s="7" t="s">
        <v>1513</v>
      </c>
      <c r="B21" t="s">
        <v>1538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4" t="s">
        <v>1547</v>
      </c>
      <c r="B25" t="s">
        <v>1537</v>
      </c>
      <c r="C25" s="14" t="s">
        <v>779</v>
      </c>
      <c r="D25" s="10" t="s">
        <v>1541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t="s">
        <v>515</v>
      </c>
    </row>
    <row r="30" spans="1:4" ht="15" thickBot="1" x14ac:dyDescent="0.4">
      <c r="A30" t="s">
        <v>496</v>
      </c>
      <c r="B30" t="s">
        <v>516</v>
      </c>
    </row>
    <row r="31" spans="1:4" ht="15" thickBot="1" x14ac:dyDescent="0.4">
      <c r="A31" t="s">
        <v>517</v>
      </c>
      <c r="B31" s="12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496</v>
      </c>
      <c r="B36" s="4"/>
      <c r="C36" s="4"/>
      <c r="D36" s="146"/>
    </row>
    <row r="37" spans="1:4" x14ac:dyDescent="0.35">
      <c r="A37" s="18" t="s">
        <v>518</v>
      </c>
      <c r="B37" s="2" t="s">
        <v>511</v>
      </c>
      <c r="C37" s="2">
        <v>2019</v>
      </c>
      <c r="D37" s="144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549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79</v>
      </c>
      <c r="B59" s="147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544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544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28" customWidth="1"/>
    <col min="2" max="2" width="25.54296875" style="28" customWidth="1"/>
    <col min="3" max="3" width="53" style="28" customWidth="1"/>
    <col min="4" max="4" width="7.54296875" style="28" customWidth="1"/>
    <col min="5" max="5" width="8.453125" style="28" customWidth="1"/>
    <col min="6" max="6" width="17" style="28" customWidth="1"/>
    <col min="7" max="7" width="8.453125" style="28" customWidth="1"/>
    <col min="8" max="93" width="11.81640625" style="28" customWidth="1"/>
    <col min="94" max="16384" width="10.26953125" style="28"/>
  </cols>
  <sheetData>
    <row r="1" spans="1:93" ht="11.5" x14ac:dyDescent="0.25">
      <c r="A1" s="290"/>
      <c r="B1" s="290"/>
      <c r="C1" s="290"/>
      <c r="D1" s="290"/>
      <c r="E1" s="290"/>
      <c r="F1" s="290"/>
      <c r="G1" s="290"/>
      <c r="H1" s="290"/>
      <c r="I1" s="290"/>
      <c r="J1" s="290"/>
      <c r="K1" s="290"/>
      <c r="L1" s="290"/>
      <c r="M1" s="290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1.5" x14ac:dyDescent="0.25">
      <c r="A2" s="290"/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1.5" x14ac:dyDescent="0.25">
      <c r="A3" s="290"/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1.5" x14ac:dyDescent="0.25">
      <c r="A4" s="290"/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5" x14ac:dyDescent="0.35">
      <c r="A5" s="291" t="s">
        <v>569</v>
      </c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 x14ac:dyDescent="0.3">
      <c r="A6" s="289" t="s">
        <v>570</v>
      </c>
      <c r="B6" s="289"/>
      <c r="C6" s="289"/>
      <c r="D6" s="289"/>
      <c r="E6" s="289"/>
      <c r="F6" s="289"/>
      <c r="G6" s="289"/>
      <c r="H6" s="289"/>
      <c r="I6" s="289"/>
      <c r="J6" s="289"/>
      <c r="K6" s="289"/>
      <c r="L6" s="289"/>
      <c r="M6" s="289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 x14ac:dyDescent="0.3">
      <c r="A7" s="289" t="s">
        <v>571</v>
      </c>
      <c r="B7" s="289"/>
      <c r="C7" s="289"/>
      <c r="D7" s="289"/>
      <c r="E7" s="289"/>
      <c r="F7" s="289"/>
      <c r="G7" s="289"/>
      <c r="H7" s="289"/>
      <c r="I7" s="289"/>
      <c r="J7" s="289"/>
      <c r="K7" s="289"/>
      <c r="L7" s="289"/>
      <c r="M7" s="289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1.5" x14ac:dyDescent="0.25">
      <c r="A8" s="290"/>
      <c r="B8" s="290"/>
      <c r="C8" s="290"/>
      <c r="D8" s="290"/>
      <c r="E8" s="290"/>
      <c r="F8" s="290"/>
      <c r="G8" s="290"/>
      <c r="H8" s="290"/>
      <c r="I8" s="290"/>
      <c r="J8" s="290"/>
      <c r="K8" s="290"/>
      <c r="L8" s="290"/>
      <c r="M8" s="290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 x14ac:dyDescent="0.3">
      <c r="A9" s="295" t="s">
        <v>572</v>
      </c>
      <c r="B9" s="295"/>
      <c r="C9" s="295"/>
      <c r="D9" s="295"/>
      <c r="E9" s="295"/>
      <c r="F9" s="295"/>
      <c r="G9" s="295"/>
      <c r="H9" s="295"/>
      <c r="I9" s="295"/>
      <c r="J9" s="295"/>
      <c r="K9" s="295"/>
      <c r="L9" s="295"/>
      <c r="M9" s="295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 x14ac:dyDescent="0.3">
      <c r="A10" s="289" t="s">
        <v>573</v>
      </c>
      <c r="B10" s="289"/>
      <c r="C10" s="289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1.5" x14ac:dyDescent="0.25">
      <c r="A11" s="296" t="s">
        <v>574</v>
      </c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1.5" x14ac:dyDescent="0.25">
      <c r="A12" s="297" t="s">
        <v>575</v>
      </c>
      <c r="B12" s="297"/>
      <c r="C12" s="297"/>
      <c r="D12" s="297"/>
      <c r="E12" s="297"/>
      <c r="F12" s="297"/>
      <c r="G12" s="297"/>
      <c r="H12" s="297"/>
      <c r="I12" s="297"/>
      <c r="J12" s="297"/>
      <c r="K12" s="297"/>
      <c r="L12" s="297"/>
      <c r="M12" s="29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1.5" x14ac:dyDescent="0.25">
      <c r="A13" s="292" t="s">
        <v>576</v>
      </c>
      <c r="B13" s="292"/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1.5" x14ac:dyDescent="0.25">
      <c r="A14" s="293" t="s">
        <v>577</v>
      </c>
      <c r="B14" s="293"/>
      <c r="C14" s="293"/>
      <c r="D14" s="293"/>
      <c r="E14" s="293"/>
      <c r="F14" s="293"/>
      <c r="G14" s="293"/>
      <c r="H14" s="293"/>
      <c r="I14" s="293"/>
      <c r="J14" s="293"/>
      <c r="K14" s="293"/>
      <c r="L14" s="293"/>
      <c r="M14" s="293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1.5" x14ac:dyDescent="0.25">
      <c r="A15" s="294"/>
      <c r="B15" s="294"/>
      <c r="C15" s="294"/>
      <c r="D15" s="294"/>
      <c r="E15" s="294"/>
      <c r="F15" s="294"/>
      <c r="G15" s="294"/>
      <c r="H15" s="294"/>
      <c r="I15" s="294"/>
      <c r="J15" s="294"/>
      <c r="K15" s="294"/>
      <c r="L15" s="294"/>
      <c r="M15" s="294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1.5" x14ac:dyDescent="0.25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3" x14ac:dyDescent="0.25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1.5" x14ac:dyDescent="0.25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1.5" x14ac:dyDescent="0.25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1.5" x14ac:dyDescent="0.25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1.5" x14ac:dyDescent="0.25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1.5" x14ac:dyDescent="0.25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1.5" x14ac:dyDescent="0.25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1.5" x14ac:dyDescent="0.25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1.5" x14ac:dyDescent="0.25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1.5" x14ac:dyDescent="0.25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1.5" x14ac:dyDescent="0.25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1.5" x14ac:dyDescent="0.25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1.5" x14ac:dyDescent="0.25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1.5" x14ac:dyDescent="0.25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1.5" x14ac:dyDescent="0.25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1.5" x14ac:dyDescent="0.25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1.5" x14ac:dyDescent="0.25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1.5" x14ac:dyDescent="0.25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1.5" x14ac:dyDescent="0.25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1.5" x14ac:dyDescent="0.25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1.5" x14ac:dyDescent="0.25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1.5" x14ac:dyDescent="0.25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1.5" x14ac:dyDescent="0.25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1.5" x14ac:dyDescent="0.25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1.5" x14ac:dyDescent="0.25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1.5" x14ac:dyDescent="0.25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1.5" x14ac:dyDescent="0.25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1.5" x14ac:dyDescent="0.25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1.5" x14ac:dyDescent="0.25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1.5" x14ac:dyDescent="0.25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1.5" x14ac:dyDescent="0.25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1.5" x14ac:dyDescent="0.25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1.5" x14ac:dyDescent="0.25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1.5" x14ac:dyDescent="0.25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1.5" x14ac:dyDescent="0.25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1.5" x14ac:dyDescent="0.25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1.5" x14ac:dyDescent="0.25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1.5" x14ac:dyDescent="0.25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1.5" x14ac:dyDescent="0.25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1.5" x14ac:dyDescent="0.25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1.5" x14ac:dyDescent="0.25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1.5" x14ac:dyDescent="0.25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1.5" x14ac:dyDescent="0.25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1.5" x14ac:dyDescent="0.25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1.5" x14ac:dyDescent="0.25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1.5" x14ac:dyDescent="0.25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1.5" x14ac:dyDescent="0.25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1.5" x14ac:dyDescent="0.25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1.5" x14ac:dyDescent="0.25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1.5" x14ac:dyDescent="0.25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1.5" x14ac:dyDescent="0.25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1.5" x14ac:dyDescent="0.25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1.5" x14ac:dyDescent="0.25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1.5" x14ac:dyDescent="0.25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1.5" x14ac:dyDescent="0.25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1.5" x14ac:dyDescent="0.25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1.5" x14ac:dyDescent="0.25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1.5" x14ac:dyDescent="0.25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1.5" x14ac:dyDescent="0.25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1.5" x14ac:dyDescent="0.25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1.5" x14ac:dyDescent="0.25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1.5" x14ac:dyDescent="0.25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1.5" x14ac:dyDescent="0.25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1.5" x14ac:dyDescent="0.25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1.5" x14ac:dyDescent="0.25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1.5" x14ac:dyDescent="0.25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1.5" x14ac:dyDescent="0.25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1.5" x14ac:dyDescent="0.25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1.5" x14ac:dyDescent="0.25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1.5" x14ac:dyDescent="0.25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1.5" x14ac:dyDescent="0.25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1.5" x14ac:dyDescent="0.25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1.5" x14ac:dyDescent="0.25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1.5" x14ac:dyDescent="0.25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1.5" x14ac:dyDescent="0.25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1.5" x14ac:dyDescent="0.25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1.5" x14ac:dyDescent="0.25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1.5" x14ac:dyDescent="0.25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1.5" x14ac:dyDescent="0.25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1.5" x14ac:dyDescent="0.25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1.5" x14ac:dyDescent="0.25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1.5" x14ac:dyDescent="0.25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1.5" x14ac:dyDescent="0.25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1.5" x14ac:dyDescent="0.25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1.5" x14ac:dyDescent="0.25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1.5" x14ac:dyDescent="0.25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1.5" x14ac:dyDescent="0.25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1.5" x14ac:dyDescent="0.25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1.5" x14ac:dyDescent="0.25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1.5" x14ac:dyDescent="0.25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1.5" x14ac:dyDescent="0.25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1.5" x14ac:dyDescent="0.25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1.5" x14ac:dyDescent="0.25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1.5" x14ac:dyDescent="0.25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1.5" x14ac:dyDescent="0.25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1.5" x14ac:dyDescent="0.25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1.5" x14ac:dyDescent="0.25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1.5" x14ac:dyDescent="0.25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1.5" x14ac:dyDescent="0.25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1.5" x14ac:dyDescent="0.25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1.5" x14ac:dyDescent="0.25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1.5" x14ac:dyDescent="0.25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1.5" x14ac:dyDescent="0.25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1.5" x14ac:dyDescent="0.25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1.5" x14ac:dyDescent="0.25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1.5" x14ac:dyDescent="0.25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1.5" x14ac:dyDescent="0.25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1.5" x14ac:dyDescent="0.25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1.5" x14ac:dyDescent="0.25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1.5" x14ac:dyDescent="0.25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1.5" x14ac:dyDescent="0.25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1.5" x14ac:dyDescent="0.25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1.5" x14ac:dyDescent="0.25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1.5" x14ac:dyDescent="0.25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1.5" x14ac:dyDescent="0.25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1.5" x14ac:dyDescent="0.25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1.5" x14ac:dyDescent="0.25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1.5" x14ac:dyDescent="0.25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1.5" x14ac:dyDescent="0.25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1.5" x14ac:dyDescent="0.25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1.5" x14ac:dyDescent="0.25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1.5" x14ac:dyDescent="0.25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1.5" x14ac:dyDescent="0.25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1.5" x14ac:dyDescent="0.25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1.5" x14ac:dyDescent="0.25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1.5" x14ac:dyDescent="0.25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1.5" x14ac:dyDescent="0.25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1.5" x14ac:dyDescent="0.25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1.5" x14ac:dyDescent="0.25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1.5" x14ac:dyDescent="0.25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1.5" x14ac:dyDescent="0.25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1.5" x14ac:dyDescent="0.25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1.5" x14ac:dyDescent="0.25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1.5" x14ac:dyDescent="0.25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1.5" x14ac:dyDescent="0.25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1.5" x14ac:dyDescent="0.25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1.5" x14ac:dyDescent="0.25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1.5" x14ac:dyDescent="0.25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1.5" x14ac:dyDescent="0.25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1.5" x14ac:dyDescent="0.25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1.5" x14ac:dyDescent="0.25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1.5" x14ac:dyDescent="0.25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1.5" x14ac:dyDescent="0.25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1.5" x14ac:dyDescent="0.25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1.5" x14ac:dyDescent="0.25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1.5" x14ac:dyDescent="0.25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1.5" x14ac:dyDescent="0.25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1.5" x14ac:dyDescent="0.25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1.5" x14ac:dyDescent="0.25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1.5" x14ac:dyDescent="0.25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1.5" x14ac:dyDescent="0.25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1.5" x14ac:dyDescent="0.25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1.5" x14ac:dyDescent="0.25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1.5" x14ac:dyDescent="0.25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1.5" x14ac:dyDescent="0.25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1.5" x14ac:dyDescent="0.25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1.5" x14ac:dyDescent="0.25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1.5" x14ac:dyDescent="0.25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1.5" x14ac:dyDescent="0.25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1.5" x14ac:dyDescent="0.25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1.5" x14ac:dyDescent="0.25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1.5" x14ac:dyDescent="0.25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1.5" x14ac:dyDescent="0.25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1.5" x14ac:dyDescent="0.25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1.5" x14ac:dyDescent="0.25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1.5" x14ac:dyDescent="0.25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1.5" x14ac:dyDescent="0.25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1.5" x14ac:dyDescent="0.25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1.5" x14ac:dyDescent="0.25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1.5" x14ac:dyDescent="0.25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1.5" x14ac:dyDescent="0.25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1.5" x14ac:dyDescent="0.25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1.5" x14ac:dyDescent="0.25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1.5" x14ac:dyDescent="0.25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1.5" x14ac:dyDescent="0.25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1.5" x14ac:dyDescent="0.25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1.5" x14ac:dyDescent="0.25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1.5" x14ac:dyDescent="0.25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1.5" x14ac:dyDescent="0.25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1.5" x14ac:dyDescent="0.25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1.5" x14ac:dyDescent="0.25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1.5" x14ac:dyDescent="0.25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1.5" x14ac:dyDescent="0.25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1.5" x14ac:dyDescent="0.25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1.5" x14ac:dyDescent="0.25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1.5" x14ac:dyDescent="0.25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1.5" x14ac:dyDescent="0.25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1.5" x14ac:dyDescent="0.25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1.5" x14ac:dyDescent="0.25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1.5" x14ac:dyDescent="0.25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1.5" x14ac:dyDescent="0.25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1.5" x14ac:dyDescent="0.25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1.5" x14ac:dyDescent="0.25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1.5" x14ac:dyDescent="0.25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1.5" x14ac:dyDescent="0.25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1.5" x14ac:dyDescent="0.25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1.5" x14ac:dyDescent="0.25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1.5" x14ac:dyDescent="0.25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1.5" x14ac:dyDescent="0.25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1.5" x14ac:dyDescent="0.25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1.5" x14ac:dyDescent="0.25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1.5" x14ac:dyDescent="0.25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1.5" x14ac:dyDescent="0.25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1.5" x14ac:dyDescent="0.25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1.5" x14ac:dyDescent="0.25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1.5" x14ac:dyDescent="0.25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1.5" x14ac:dyDescent="0.25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1.5" x14ac:dyDescent="0.25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1.5" x14ac:dyDescent="0.25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1.5" x14ac:dyDescent="0.25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1.5" x14ac:dyDescent="0.25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1.5" x14ac:dyDescent="0.25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1.5" x14ac:dyDescent="0.25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1.5" x14ac:dyDescent="0.25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1.5" x14ac:dyDescent="0.25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1.5" x14ac:dyDescent="0.25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1.5" x14ac:dyDescent="0.25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1.5" x14ac:dyDescent="0.25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1.5" x14ac:dyDescent="0.25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1.5" x14ac:dyDescent="0.25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1.5" x14ac:dyDescent="0.25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1.5" x14ac:dyDescent="0.25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1.5" x14ac:dyDescent="0.25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1.5" x14ac:dyDescent="0.25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1.5" x14ac:dyDescent="0.25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1.5" x14ac:dyDescent="0.25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1.5" x14ac:dyDescent="0.25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1.5" x14ac:dyDescent="0.25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1.5" x14ac:dyDescent="0.25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1.5" x14ac:dyDescent="0.25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1.5" x14ac:dyDescent="0.25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1.5" x14ac:dyDescent="0.25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1.5" x14ac:dyDescent="0.25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1.5" x14ac:dyDescent="0.25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1.5" x14ac:dyDescent="0.25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1.5" x14ac:dyDescent="0.25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1.5" x14ac:dyDescent="0.25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1.5" x14ac:dyDescent="0.25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1.5" x14ac:dyDescent="0.25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1.5" x14ac:dyDescent="0.25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1.5" x14ac:dyDescent="0.25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1.5" x14ac:dyDescent="0.25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1.5" x14ac:dyDescent="0.25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1.5" x14ac:dyDescent="0.25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1.5" x14ac:dyDescent="0.25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1.5" x14ac:dyDescent="0.25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1.5" x14ac:dyDescent="0.25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1.5" x14ac:dyDescent="0.25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1.5" x14ac:dyDescent="0.25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1.5" x14ac:dyDescent="0.25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1.5" x14ac:dyDescent="0.25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1.5" x14ac:dyDescent="0.25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1.5" x14ac:dyDescent="0.25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1.5" x14ac:dyDescent="0.25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1.5" x14ac:dyDescent="0.25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1.5" x14ac:dyDescent="0.25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1.5" x14ac:dyDescent="0.25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1.5" x14ac:dyDescent="0.25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1.5" x14ac:dyDescent="0.25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1.5" x14ac:dyDescent="0.25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1.5" x14ac:dyDescent="0.25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1.5" x14ac:dyDescent="0.25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1.5" x14ac:dyDescent="0.25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1.5" x14ac:dyDescent="0.25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1.5" x14ac:dyDescent="0.25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1.5" x14ac:dyDescent="0.25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1.5" x14ac:dyDescent="0.25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1.5" x14ac:dyDescent="0.25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1.5" x14ac:dyDescent="0.25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1.5" x14ac:dyDescent="0.25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1.5" x14ac:dyDescent="0.25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1.5" x14ac:dyDescent="0.25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1.5" x14ac:dyDescent="0.25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1.5" x14ac:dyDescent="0.25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1.5" x14ac:dyDescent="0.25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1.5" x14ac:dyDescent="0.25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1.5" x14ac:dyDescent="0.25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1.5" x14ac:dyDescent="0.25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1.5" x14ac:dyDescent="0.25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1.5" x14ac:dyDescent="0.25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1.5" x14ac:dyDescent="0.25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1.5" x14ac:dyDescent="0.25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1.5" x14ac:dyDescent="0.25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1.5" x14ac:dyDescent="0.25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1.5" x14ac:dyDescent="0.25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1.5" x14ac:dyDescent="0.25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1.5" x14ac:dyDescent="0.25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1.5" x14ac:dyDescent="0.25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1.5" x14ac:dyDescent="0.25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1.5" x14ac:dyDescent="0.25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/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3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497</v>
      </c>
    </row>
    <row r="46" spans="1:37" x14ac:dyDescent="0.35">
      <c r="A46" s="87" t="s">
        <v>19</v>
      </c>
      <c r="B46" s="87" t="s">
        <v>805</v>
      </c>
    </row>
    <row r="47" spans="1:37" x14ac:dyDescent="0.35">
      <c r="A47" t="s">
        <v>750</v>
      </c>
      <c r="B47" t="s">
        <v>806</v>
      </c>
    </row>
    <row r="48" spans="1:37" x14ac:dyDescent="0.35">
      <c r="A48" t="s">
        <v>751</v>
      </c>
      <c r="B48" t="s">
        <v>813</v>
      </c>
    </row>
    <row r="49" spans="1:37" x14ac:dyDescent="0.35">
      <c r="A49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t="s">
        <v>754</v>
      </c>
      <c r="B51" t="s">
        <v>1550</v>
      </c>
    </row>
    <row r="52" spans="1:37" x14ac:dyDescent="0.35">
      <c r="A52" t="s">
        <v>760</v>
      </c>
      <c r="B52" t="s">
        <v>1551</v>
      </c>
    </row>
    <row r="53" spans="1:37" x14ac:dyDescent="0.35">
      <c r="A53" t="s">
        <v>761</v>
      </c>
      <c r="B53" t="s">
        <v>1552</v>
      </c>
    </row>
    <row r="54" spans="1:37" x14ac:dyDescent="0.35">
      <c r="A54" t="s">
        <v>779</v>
      </c>
      <c r="B54" t="s">
        <v>1552</v>
      </c>
    </row>
    <row r="55" spans="1:37" x14ac:dyDescent="0.35">
      <c r="A55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t="s">
        <v>751</v>
      </c>
      <c r="B60">
        <f>'BPE-CH4'!B$4/'BPE-CH4'!$F$4</f>
        <v>1.2682926829268295</v>
      </c>
      <c r="C60">
        <f>'BPE-CH4'!C$4/'BPE-CH4'!$F$4</f>
        <v>1.1350844277673546</v>
      </c>
      <c r="D60">
        <f>'BPE-CH4'!D$4/'BPE-CH4'!$F$4</f>
        <v>1.1482176360225143</v>
      </c>
      <c r="E60">
        <f>'BPE-CH4'!E$4/'BPE-CH4'!$F$4</f>
        <v>1.1050656660412759</v>
      </c>
      <c r="F60">
        <f>'BPE-CH4'!F$4/'BPE-CH4'!$F$4</f>
        <v>1</v>
      </c>
      <c r="G60">
        <f>'BPE-CH4'!G$4/'BPE-CH4'!$F$4</f>
        <v>0.88180112570356473</v>
      </c>
      <c r="H60">
        <f>'BPE-CH4'!H$4/'BPE-CH4'!$F$4</f>
        <v>1.0446101155580676</v>
      </c>
      <c r="I60">
        <f>'BPE-CH4'!I$4/'BPE-CH4'!$F$4</f>
        <v>1.0413794080343655</v>
      </c>
      <c r="J60">
        <f>'BPE-CH4'!J$4/'BPE-CH4'!$F$4</f>
        <v>1.0321891674877848</v>
      </c>
      <c r="K60">
        <f>'BPE-CH4'!K$4/'BPE-CH4'!$F$4</f>
        <v>0.89921298449699349</v>
      </c>
      <c r="L60">
        <f>'BPE-CH4'!L$4/'BPE-CH4'!$F$4</f>
        <v>0.87358736283064276</v>
      </c>
      <c r="M60">
        <f>'BPE-CH4'!M$4/'BPE-CH4'!$F$4</f>
        <v>0.88053887768834971</v>
      </c>
      <c r="N60">
        <f>'BPE-CH4'!N$4/'BPE-CH4'!$F$4</f>
        <v>0.85921397587974835</v>
      </c>
      <c r="O60">
        <f>'BPE-CH4'!O$4/'BPE-CH4'!$F$4</f>
        <v>0.86004172976885507</v>
      </c>
      <c r="P60">
        <f>'BPE-CH4'!P$4/'BPE-CH4'!$F$4</f>
        <v>0.85577180826009536</v>
      </c>
      <c r="Q60">
        <f>'BPE-CH4'!Q$4/'BPE-CH4'!$F$4</f>
        <v>0.84341540498134837</v>
      </c>
      <c r="R60">
        <f>'BPE-CH4'!R$4/'BPE-CH4'!$F$4</f>
        <v>0.84029332141250679</v>
      </c>
      <c r="S60">
        <f>'BPE-CH4'!S$4/'BPE-CH4'!$F$4</f>
        <v>0.8300106403301869</v>
      </c>
      <c r="T60">
        <f>'BPE-CH4'!T$4/'BPE-CH4'!$F$4</f>
        <v>0.82397379816814298</v>
      </c>
      <c r="U60">
        <f>'BPE-CH4'!U$4/'BPE-CH4'!$F$4</f>
        <v>0.797481511503084</v>
      </c>
      <c r="V60">
        <f>'BPE-CH4'!V$4/'BPE-CH4'!$F$4</f>
        <v>0.77635830433636388</v>
      </c>
      <c r="W60">
        <f>'BPE-CH4'!W$4/'BPE-CH4'!$F$4</f>
        <v>0.76222407533684322</v>
      </c>
      <c r="X60">
        <f>'BPE-CH4'!X$4/'BPE-CH4'!$F$4</f>
        <v>0.74713124857167967</v>
      </c>
      <c r="Y60">
        <f>'BPE-CH4'!Y$4/'BPE-CH4'!$F$4</f>
        <v>0.74939152362217898</v>
      </c>
      <c r="Z60">
        <f>'BPE-CH4'!Z$4/'BPE-CH4'!$F$4</f>
        <v>0.74435105580196126</v>
      </c>
      <c r="AA60">
        <f>'BPE-CH4'!AA$4/'BPE-CH4'!$F$4</f>
        <v>0.73699832590065628</v>
      </c>
      <c r="AB60">
        <f>'BPE-CH4'!AB$4/'BPE-CH4'!$F$4</f>
        <v>0.73493953721202232</v>
      </c>
      <c r="AC60">
        <f>'BPE-CH4'!AC$4/'BPE-CH4'!$F$4</f>
        <v>0.73362276893936118</v>
      </c>
      <c r="AD60">
        <f>'BPE-CH4'!AD$4/'BPE-CH4'!$F$4</f>
        <v>0.72176850507182533</v>
      </c>
      <c r="AE60">
        <f>'BPE-CH4'!AE$4/'BPE-CH4'!$F$4</f>
        <v>0.71680989299111564</v>
      </c>
      <c r="AF60">
        <f>'BPE-CH4'!AF$4/'BPE-CH4'!$F$4</f>
        <v>0.70292293470358069</v>
      </c>
      <c r="AG60">
        <f>'BPE-CH4'!AG$4/'BPE-CH4'!$F$4</f>
        <v>0.69720710792575213</v>
      </c>
      <c r="AH60">
        <f>'BPE-CH4'!AH$4/'BPE-CH4'!$F$4</f>
        <v>0.68904114616310264</v>
      </c>
      <c r="AI60">
        <f>'BPE-CH4'!AI$4/'BPE-CH4'!$F$4</f>
        <v>0.68375717868451702</v>
      </c>
      <c r="AJ60">
        <f>'BPE-CH4'!AJ$4/'BPE-CH4'!$F$4</f>
        <v>0.68094753037924372</v>
      </c>
      <c r="AK60">
        <f>'BPE-CH4'!AK$4/'BPE-CH4'!$F$4</f>
        <v>0.68670480318686533</v>
      </c>
    </row>
    <row r="61" spans="1:37" x14ac:dyDescent="0.35">
      <c r="A61" t="s">
        <v>752</v>
      </c>
      <c r="B61">
        <f>'BPE-CH4'!B$5/'BPE-CH4'!$F$5</f>
        <v>0.99806076276664513</v>
      </c>
      <c r="C61">
        <f>'BPE-CH4'!C$5/'BPE-CH4'!$F$5</f>
        <v>0.96509372979961217</v>
      </c>
      <c r="D61">
        <f>'BPE-CH4'!D$5/'BPE-CH4'!$F$5</f>
        <v>0.98707175177763395</v>
      </c>
      <c r="E61">
        <f>'BPE-CH4'!E$5/'BPE-CH4'!$F$5</f>
        <v>0.99353587588881709</v>
      </c>
      <c r="F61">
        <f>'BPE-CH4'!F$5/'BPE-CH4'!$F$5</f>
        <v>1</v>
      </c>
      <c r="G61">
        <f>'BPE-CH4'!G$5/'BPE-CH4'!$F$5</f>
        <v>0.94440853264382696</v>
      </c>
      <c r="H61">
        <f>'BPE-CH4'!H$5/'BPE-CH4'!$F$5</f>
        <v>0.95867836591741351</v>
      </c>
      <c r="I61">
        <f>'BPE-CH4'!I$5/'BPE-CH4'!$F$5</f>
        <v>0.98417343794767276</v>
      </c>
      <c r="J61">
        <f>'BPE-CH4'!J$5/'BPE-CH4'!$F$5</f>
        <v>0.99201248729342861</v>
      </c>
      <c r="K61">
        <f>'BPE-CH4'!K$5/'BPE-CH4'!$F$5</f>
        <v>0.99762758199708401</v>
      </c>
      <c r="L61">
        <f>'BPE-CH4'!L$5/'BPE-CH4'!$F$5</f>
        <v>1.0003709099538414</v>
      </c>
      <c r="M61">
        <f>'BPE-CH4'!M$5/'BPE-CH4'!$F$5</f>
        <v>0.99973928480787044</v>
      </c>
      <c r="N61">
        <f>'BPE-CH4'!N$5/'BPE-CH4'!$F$5</f>
        <v>0.99770907304409828</v>
      </c>
      <c r="O61">
        <f>'BPE-CH4'!O$5/'BPE-CH4'!$F$5</f>
        <v>1.0141211752242627</v>
      </c>
      <c r="P61">
        <f>'BPE-CH4'!P$5/'BPE-CH4'!$F$5</f>
        <v>1.0212372070757585</v>
      </c>
      <c r="Q61">
        <f>'BPE-CH4'!Q$5/'BPE-CH4'!$F$5</f>
        <v>1.0230518708482814</v>
      </c>
      <c r="R61">
        <f>'BPE-CH4'!R$5/'BPE-CH4'!$F$5</f>
        <v>1.0298730608603919</v>
      </c>
      <c r="S61">
        <f>'BPE-CH4'!S$5/'BPE-CH4'!$F$5</f>
        <v>1.0372531459543286</v>
      </c>
      <c r="T61">
        <f>'BPE-CH4'!T$5/'BPE-CH4'!$F$5</f>
        <v>1.0440095046932001</v>
      </c>
      <c r="U61">
        <f>'BPE-CH4'!U$5/'BPE-CH4'!$F$5</f>
        <v>1.0393794504032321</v>
      </c>
      <c r="V61">
        <f>'BPE-CH4'!V$5/'BPE-CH4'!$F$5</f>
        <v>1.0355917854757108</v>
      </c>
      <c r="W61">
        <f>'BPE-CH4'!W$5/'BPE-CH4'!$F$5</f>
        <v>1.0342048801684025</v>
      </c>
      <c r="X61">
        <f>'BPE-CH4'!X$5/'BPE-CH4'!$F$5</f>
        <v>1.037299926821591</v>
      </c>
      <c r="Y61">
        <f>'BPE-CH4'!Y$5/'BPE-CH4'!$F$5</f>
        <v>1.0432400957086942</v>
      </c>
      <c r="Z61">
        <f>'BPE-CH4'!Z$5/'BPE-CH4'!$F$5</f>
        <v>1.0502834253086895</v>
      </c>
      <c r="AA61">
        <f>'BPE-CH4'!AA$5/'BPE-CH4'!$F$5</f>
        <v>1.057856085149905</v>
      </c>
      <c r="AB61">
        <f>'BPE-CH4'!AB$5/'BPE-CH4'!$F$5</f>
        <v>1.0611994152763684</v>
      </c>
      <c r="AC61">
        <f>'BPE-CH4'!AC$5/'BPE-CH4'!$F$5</f>
        <v>1.0663658920317849</v>
      </c>
      <c r="AD61">
        <f>'BPE-CH4'!AD$5/'BPE-CH4'!$F$5</f>
        <v>1.0755509064728335</v>
      </c>
      <c r="AE61">
        <f>'BPE-CH4'!AE$5/'BPE-CH4'!$F$5</f>
        <v>1.0842399380328565</v>
      </c>
      <c r="AF61">
        <f>'BPE-CH4'!AF$5/'BPE-CH4'!$F$5</f>
        <v>1.0905364703279441</v>
      </c>
      <c r="AG61">
        <f>'BPE-CH4'!AG$5/'BPE-CH4'!$F$5</f>
        <v>1.0973184723246132</v>
      </c>
      <c r="AH61">
        <f>'BPE-CH4'!AH$5/'BPE-CH4'!$F$5</f>
        <v>1.1049809948186966</v>
      </c>
      <c r="AI61">
        <f>'BPE-CH4'!AI$5/'BPE-CH4'!$F$5</f>
        <v>1.110380903095475</v>
      </c>
      <c r="AJ61">
        <f>'BPE-CH4'!AJ$5/'BPE-CH4'!$F$5</f>
        <v>1.1151518840527539</v>
      </c>
      <c r="AK61">
        <f>'BPE-CH4'!AK$5/'BPE-CH4'!$F$5</f>
        <v>1.1253720851046802</v>
      </c>
    </row>
    <row r="62" spans="1:37" x14ac:dyDescent="0.35">
      <c r="A62" t="s">
        <v>753</v>
      </c>
      <c r="B62">
        <f t="shared" ref="B62" si="2">B61</f>
        <v>0.99806076276664513</v>
      </c>
      <c r="C62">
        <f t="shared" ref="C62" si="3">C61</f>
        <v>0.96509372979961217</v>
      </c>
      <c r="D62">
        <f t="shared" ref="D62" si="4">D61</f>
        <v>0.98707175177763395</v>
      </c>
      <c r="E62">
        <f t="shared" ref="E62" si="5">E61</f>
        <v>0.99353587588881709</v>
      </c>
      <c r="F62">
        <f t="shared" ref="F62" si="6">F61</f>
        <v>1</v>
      </c>
      <c r="G62">
        <f t="shared" ref="G62" si="7">G61</f>
        <v>0.94440853264382696</v>
      </c>
      <c r="H62">
        <f t="shared" ref="H62" si="8">H61</f>
        <v>0.95867836591741351</v>
      </c>
      <c r="I62">
        <f t="shared" ref="I62" si="9">I61</f>
        <v>0.98417343794767276</v>
      </c>
      <c r="J62">
        <f t="shared" ref="J62" si="10">J61</f>
        <v>0.99201248729342861</v>
      </c>
      <c r="K62">
        <f t="shared" ref="K62" si="11">K61</f>
        <v>0.99762758199708401</v>
      </c>
      <c r="L62">
        <f t="shared" ref="L62" si="12">L61</f>
        <v>1.0003709099538414</v>
      </c>
      <c r="M62">
        <f t="shared" ref="M62" si="13">M61</f>
        <v>0.99973928480787044</v>
      </c>
      <c r="N62">
        <f t="shared" ref="N62" si="14">N61</f>
        <v>0.99770907304409828</v>
      </c>
      <c r="O62">
        <f t="shared" ref="O62" si="15">O61</f>
        <v>1.0141211752242627</v>
      </c>
      <c r="P62">
        <f t="shared" ref="P62" si="16">P61</f>
        <v>1.0212372070757585</v>
      </c>
      <c r="Q62">
        <f t="shared" ref="Q62" si="17">Q61</f>
        <v>1.0230518708482814</v>
      </c>
      <c r="R62">
        <f t="shared" ref="R62" si="18">R61</f>
        <v>1.0298730608603919</v>
      </c>
      <c r="S62">
        <f t="shared" ref="S62" si="19">S61</f>
        <v>1.0372531459543286</v>
      </c>
      <c r="T62">
        <f t="shared" ref="T62" si="20">T61</f>
        <v>1.0440095046932001</v>
      </c>
      <c r="U62">
        <f t="shared" ref="U62" si="21">U61</f>
        <v>1.0393794504032321</v>
      </c>
      <c r="V62">
        <f t="shared" ref="V62" si="22">V61</f>
        <v>1.0355917854757108</v>
      </c>
      <c r="W62">
        <f t="shared" ref="W62" si="23">W61</f>
        <v>1.0342048801684025</v>
      </c>
      <c r="X62">
        <f t="shared" ref="X62" si="24">X61</f>
        <v>1.037299926821591</v>
      </c>
      <c r="Y62">
        <f t="shared" ref="Y62" si="25">Y61</f>
        <v>1.0432400957086942</v>
      </c>
      <c r="Z62">
        <f t="shared" ref="Z62" si="26">Z61</f>
        <v>1.0502834253086895</v>
      </c>
      <c r="AA62">
        <f t="shared" ref="AA62" si="27">AA61</f>
        <v>1.057856085149905</v>
      </c>
      <c r="AB62">
        <f t="shared" ref="AB62" si="28">AB61</f>
        <v>1.0611994152763684</v>
      </c>
      <c r="AC62">
        <f t="shared" ref="AC62" si="29">AC61</f>
        <v>1.0663658920317849</v>
      </c>
      <c r="AD62">
        <f t="shared" ref="AD62" si="30">AD61</f>
        <v>1.0755509064728335</v>
      </c>
      <c r="AE62">
        <f t="shared" ref="AE62" si="31">AE61</f>
        <v>1.0842399380328565</v>
      </c>
      <c r="AF62">
        <f t="shared" ref="AF62" si="32">AF61</f>
        <v>1.0905364703279441</v>
      </c>
      <c r="AG62">
        <f t="shared" ref="AG62" si="33">AG61</f>
        <v>1.0973184723246132</v>
      </c>
      <c r="AH62">
        <f t="shared" ref="AH62" si="34">AH61</f>
        <v>1.1049809948186966</v>
      </c>
      <c r="AI62">
        <f t="shared" ref="AI62" si="35">AI61</f>
        <v>1.110380903095475</v>
      </c>
      <c r="AJ62">
        <f t="shared" ref="AJ62" si="36">AJ61</f>
        <v>1.1151518840527539</v>
      </c>
      <c r="AK62">
        <f t="shared" ref="AK62" si="37">AK61</f>
        <v>1.1253720851046802</v>
      </c>
    </row>
    <row r="63" spans="1:37" x14ac:dyDescent="0.35">
      <c r="A63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t="s">
        <v>750</v>
      </c>
      <c r="B71">
        <f>INDEX('Process CO2 Hist Year'!$C$38:$C$62,MATCH($A71,'Process CO2 Hist Year'!$A$38:$A$62,0))*'Process CO2 Growth'!B59</f>
        <v>7586.4461338490237</v>
      </c>
      <c r="C71">
        <f>INDEX('Process CO2 Hist Year'!$C$38:$C$62,MATCH($A71,'Process CO2 Hist Year'!$A$38:$A$62,0))*'Process CO2 Growth'!C59</f>
        <v>7636.9867704857761</v>
      </c>
      <c r="D71">
        <f>INDEX('Process CO2 Hist Year'!$C$38:$C$62,MATCH($A71,'Process CO2 Hist Year'!$A$38:$A$62,0))*'Process CO2 Growth'!D59</f>
        <v>7685.8980905582212</v>
      </c>
      <c r="E71">
        <f>INDEX('Process CO2 Hist Year'!$C$38:$C$62,MATCH($A71,'Process CO2 Hist Year'!$A$38:$A$62,0))*'Process CO2 Growth'!E59</f>
        <v>7733.4556030474669</v>
      </c>
      <c r="F71">
        <f>INDEX('Process CO2 Hist Year'!$C$38:$C$62,MATCH($A71,'Process CO2 Hist Year'!$A$38:$A$62,0))*'Process CO2 Growth'!F59</f>
        <v>7780</v>
      </c>
      <c r="G71">
        <f>INDEX('Process CO2 Hist Year'!$C$38:$C$62,MATCH($A71,'Process CO2 Hist Year'!$A$38:$A$62,0))*'Process CO2 Growth'!G59</f>
        <v>7825.8132685107839</v>
      </c>
      <c r="H71">
        <f>INDEX('Process CO2 Hist Year'!$C$38:$C$62,MATCH($A71,'Process CO2 Hist Year'!$A$38:$A$62,0))*'Process CO2 Growth'!H59</f>
        <v>7871.0283044849775</v>
      </c>
      <c r="I71">
        <f>INDEX('Process CO2 Hist Year'!$C$38:$C$62,MATCH($A71,'Process CO2 Hist Year'!$A$38:$A$62,0))*'Process CO2 Growth'!I59</f>
        <v>7915.717691169124</v>
      </c>
      <c r="J71">
        <f>INDEX('Process CO2 Hist Year'!$C$38:$C$62,MATCH($A71,'Process CO2 Hist Year'!$A$38:$A$62,0))*'Process CO2 Growth'!J59</f>
        <v>7960.0233323566372</v>
      </c>
      <c r="K71">
        <f>INDEX('Process CO2 Hist Year'!$C$38:$C$62,MATCH($A71,'Process CO2 Hist Year'!$A$38:$A$62,0))*'Process CO2 Growth'!K59</f>
        <v>8004.0776038121376</v>
      </c>
      <c r="L71">
        <f>INDEX('Process CO2 Hist Year'!$C$38:$C$62,MATCH($A71,'Process CO2 Hist Year'!$A$38:$A$62,0))*'Process CO2 Growth'!L59</f>
        <v>8047.9831860046015</v>
      </c>
      <c r="M71">
        <f>INDEX('Process CO2 Hist Year'!$C$38:$C$62,MATCH($A71,'Process CO2 Hist Year'!$A$38:$A$62,0))*'Process CO2 Growth'!M59</f>
        <v>8091.778332905661</v>
      </c>
      <c r="N71">
        <f>INDEX('Process CO2 Hist Year'!$C$38:$C$62,MATCH($A71,'Process CO2 Hist Year'!$A$38:$A$62,0))*'Process CO2 Growth'!N59</f>
        <v>8135.4872546926663</v>
      </c>
      <c r="O71">
        <f>INDEX('Process CO2 Hist Year'!$C$38:$C$62,MATCH($A71,'Process CO2 Hist Year'!$A$38:$A$62,0))*'Process CO2 Growth'!O59</f>
        <v>8179.1589155035936</v>
      </c>
      <c r="P71">
        <f>INDEX('Process CO2 Hist Year'!$C$38:$C$62,MATCH($A71,'Process CO2 Hist Year'!$A$38:$A$62,0))*'Process CO2 Growth'!P59</f>
        <v>8222.8316638810829</v>
      </c>
      <c r="Q71">
        <f>INDEX('Process CO2 Hist Year'!$C$38:$C$62,MATCH($A71,'Process CO2 Hist Year'!$A$38:$A$62,0))*'Process CO2 Growth'!Q59</f>
        <v>8266.4959245108457</v>
      </c>
      <c r="R71">
        <f>INDEX('Process CO2 Hist Year'!$C$38:$C$62,MATCH($A71,'Process CO2 Hist Year'!$A$38:$A$62,0))*'Process CO2 Growth'!R59</f>
        <v>8310.1948690567951</v>
      </c>
      <c r="S71">
        <f>INDEX('Process CO2 Hist Year'!$C$38:$C$62,MATCH($A71,'Process CO2 Hist Year'!$A$38:$A$62,0))*'Process CO2 Growth'!S59</f>
        <v>8353.8222233517517</v>
      </c>
      <c r="T71">
        <f>INDEX('Process CO2 Hist Year'!$C$38:$C$62,MATCH($A71,'Process CO2 Hist Year'!$A$38:$A$62,0))*'Process CO2 Growth'!T59</f>
        <v>8397.0285948167475</v>
      </c>
      <c r="U71">
        <f>INDEX('Process CO2 Hist Year'!$C$38:$C$62,MATCH($A71,'Process CO2 Hist Year'!$A$38:$A$62,0))*'Process CO2 Growth'!U59</f>
        <v>8439.3503490984422</v>
      </c>
      <c r="V71">
        <f>INDEX('Process CO2 Hist Year'!$C$38:$C$62,MATCH($A71,'Process CO2 Hist Year'!$A$38:$A$62,0))*'Process CO2 Growth'!V59</f>
        <v>8480.4420419573307</v>
      </c>
      <c r="W71">
        <f>INDEX('Process CO2 Hist Year'!$C$38:$C$62,MATCH($A71,'Process CO2 Hist Year'!$A$38:$A$62,0))*'Process CO2 Growth'!W59</f>
        <v>8520.1822678654007</v>
      </c>
      <c r="X71">
        <f>INDEX('Process CO2 Hist Year'!$C$38:$C$62,MATCH($A71,'Process CO2 Hist Year'!$A$38:$A$62,0))*'Process CO2 Growth'!X59</f>
        <v>8558.6197072476116</v>
      </c>
      <c r="Y71">
        <f>INDEX('Process CO2 Hist Year'!$C$38:$C$62,MATCH($A71,'Process CO2 Hist Year'!$A$38:$A$62,0))*'Process CO2 Growth'!Y59</f>
        <v>8595.795025636231</v>
      </c>
      <c r="Z71">
        <f>INDEX('Process CO2 Hist Year'!$C$38:$C$62,MATCH($A71,'Process CO2 Hist Year'!$A$38:$A$62,0))*'Process CO2 Growth'!Z59</f>
        <v>8631.8156793360013</v>
      </c>
      <c r="AA71">
        <f>INDEX('Process CO2 Hist Year'!$C$38:$C$62,MATCH($A71,'Process CO2 Hist Year'!$A$38:$A$62,0))*'Process CO2 Growth'!AA59</f>
        <v>8666.7741824328241</v>
      </c>
      <c r="AB71">
        <f>INDEX('Process CO2 Hist Year'!$C$38:$C$62,MATCH($A71,'Process CO2 Hist Year'!$A$38:$A$62,0))*'Process CO2 Growth'!AB59</f>
        <v>8700.6843895789716</v>
      </c>
      <c r="AC71">
        <f>INDEX('Process CO2 Hist Year'!$C$38:$C$62,MATCH($A71,'Process CO2 Hist Year'!$A$38:$A$62,0))*'Process CO2 Growth'!AC59</f>
        <v>8733.5508874682</v>
      </c>
      <c r="AD71">
        <f>INDEX('Process CO2 Hist Year'!$C$38:$C$62,MATCH($A71,'Process CO2 Hist Year'!$A$38:$A$62,0))*'Process CO2 Growth'!AD59</f>
        <v>8765.4626910592233</v>
      </c>
      <c r="AE71">
        <f>INDEX('Process CO2 Hist Year'!$C$38:$C$62,MATCH($A71,'Process CO2 Hist Year'!$A$38:$A$62,0))*'Process CO2 Growth'!AE59</f>
        <v>8796.5313704955042</v>
      </c>
      <c r="AF71">
        <f>INDEX('Process CO2 Hist Year'!$C$38:$C$62,MATCH($A71,'Process CO2 Hist Year'!$A$38:$A$62,0))*'Process CO2 Growth'!AF59</f>
        <v>8826.8641456542737</v>
      </c>
      <c r="AG71">
        <f>INDEX('Process CO2 Hist Year'!$C$38:$C$62,MATCH($A71,'Process CO2 Hist Year'!$A$38:$A$62,0))*'Process CO2 Growth'!AG59</f>
        <v>8856.5289658028178</v>
      </c>
      <c r="AH71">
        <f>INDEX('Process CO2 Hist Year'!$C$38:$C$62,MATCH($A71,'Process CO2 Hist Year'!$A$38:$A$62,0))*'Process CO2 Growth'!AH59</f>
        <v>8885.5992889694771</v>
      </c>
      <c r="AI71">
        <f>INDEX('Process CO2 Hist Year'!$C$38:$C$62,MATCH($A71,'Process CO2 Hist Year'!$A$38:$A$62,0))*'Process CO2 Growth'!AI59</f>
        <v>8914.1977973908415</v>
      </c>
      <c r="AJ71">
        <f>INDEX('Process CO2 Hist Year'!$C$38:$C$62,MATCH($A71,'Process CO2 Hist Year'!$A$38:$A$62,0))*'Process CO2 Growth'!AJ59</f>
        <v>8942.4611698122771</v>
      </c>
      <c r="AK71">
        <f>INDEX('Process CO2 Hist Year'!$C$38:$C$62,MATCH($A71,'Process CO2 Hist Year'!$A$38:$A$62,0))*'Process CO2 Growth'!AK59</f>
        <v>8970.5113555450826</v>
      </c>
    </row>
    <row r="72" spans="1:37" x14ac:dyDescent="0.35">
      <c r="A72" t="s">
        <v>751</v>
      </c>
      <c r="B72">
        <f>INDEX('Process CO2 Hist Year'!$C$38:$C$62,MATCH($A72,'Process CO2 Hist Year'!$A$38:$A$62,0))*'Process CO2 Growth'!B60</f>
        <v>23843.902439024394</v>
      </c>
      <c r="C72">
        <f>INDEX('Process CO2 Hist Year'!$C$38:$C$62,MATCH($A72,'Process CO2 Hist Year'!$A$38:$A$62,0))*'Process CO2 Growth'!C60</f>
        <v>21339.587242026268</v>
      </c>
      <c r="D72">
        <f>INDEX('Process CO2 Hist Year'!$C$38:$C$62,MATCH($A72,'Process CO2 Hist Year'!$A$38:$A$62,0))*'Process CO2 Growth'!D60</f>
        <v>21586.491557223268</v>
      </c>
      <c r="E72">
        <f>INDEX('Process CO2 Hist Year'!$C$38:$C$62,MATCH($A72,'Process CO2 Hist Year'!$A$38:$A$62,0))*'Process CO2 Growth'!E60</f>
        <v>20775.234521575985</v>
      </c>
      <c r="F72">
        <f>INDEX('Process CO2 Hist Year'!$C$38:$C$62,MATCH($A72,'Process CO2 Hist Year'!$A$38:$A$62,0))*'Process CO2 Growth'!F60</f>
        <v>18800</v>
      </c>
      <c r="G72">
        <f>INDEX('Process CO2 Hist Year'!$C$38:$C$62,MATCH($A72,'Process CO2 Hist Year'!$A$38:$A$62,0))*'Process CO2 Growth'!G60</f>
        <v>16577.861163227019</v>
      </c>
      <c r="H72">
        <f>INDEX('Process CO2 Hist Year'!$C$38:$C$62,MATCH($A72,'Process CO2 Hist Year'!$A$38:$A$62,0))*'Process CO2 Growth'!H60</f>
        <v>19638.670172491671</v>
      </c>
      <c r="I72">
        <f>INDEX('Process CO2 Hist Year'!$C$38:$C$62,MATCH($A72,'Process CO2 Hist Year'!$A$38:$A$62,0))*'Process CO2 Growth'!I60</f>
        <v>19577.932871046072</v>
      </c>
      <c r="J72">
        <f>INDEX('Process CO2 Hist Year'!$C$38:$C$62,MATCH($A72,'Process CO2 Hist Year'!$A$38:$A$62,0))*'Process CO2 Growth'!J60</f>
        <v>19405.156348770353</v>
      </c>
      <c r="K72">
        <f>INDEX('Process CO2 Hist Year'!$C$38:$C$62,MATCH($A72,'Process CO2 Hist Year'!$A$38:$A$62,0))*'Process CO2 Growth'!K60</f>
        <v>16905.204108543479</v>
      </c>
      <c r="L72">
        <f>INDEX('Process CO2 Hist Year'!$C$38:$C$62,MATCH($A72,'Process CO2 Hist Year'!$A$38:$A$62,0))*'Process CO2 Growth'!L60</f>
        <v>16423.442421216085</v>
      </c>
      <c r="M72">
        <f>INDEX('Process CO2 Hist Year'!$C$38:$C$62,MATCH($A72,'Process CO2 Hist Year'!$A$38:$A$62,0))*'Process CO2 Growth'!M60</f>
        <v>16554.130900540975</v>
      </c>
      <c r="N72">
        <f>INDEX('Process CO2 Hist Year'!$C$38:$C$62,MATCH($A72,'Process CO2 Hist Year'!$A$38:$A$62,0))*'Process CO2 Growth'!N60</f>
        <v>16153.22274653927</v>
      </c>
      <c r="O72">
        <f>INDEX('Process CO2 Hist Year'!$C$38:$C$62,MATCH($A72,'Process CO2 Hist Year'!$A$38:$A$62,0))*'Process CO2 Growth'!O60</f>
        <v>16168.784519654475</v>
      </c>
      <c r="P72">
        <f>INDEX('Process CO2 Hist Year'!$C$38:$C$62,MATCH($A72,'Process CO2 Hist Year'!$A$38:$A$62,0))*'Process CO2 Growth'!P60</f>
        <v>16088.509995289793</v>
      </c>
      <c r="Q72">
        <f>INDEX('Process CO2 Hist Year'!$C$38:$C$62,MATCH($A72,'Process CO2 Hist Year'!$A$38:$A$62,0))*'Process CO2 Growth'!Q60</f>
        <v>15856.209613649349</v>
      </c>
      <c r="R72">
        <f>INDEX('Process CO2 Hist Year'!$C$38:$C$62,MATCH($A72,'Process CO2 Hist Year'!$A$38:$A$62,0))*'Process CO2 Growth'!R60</f>
        <v>15797.514442555128</v>
      </c>
      <c r="S72">
        <f>INDEX('Process CO2 Hist Year'!$C$38:$C$62,MATCH($A72,'Process CO2 Hist Year'!$A$38:$A$62,0))*'Process CO2 Growth'!S60</f>
        <v>15604.200038207513</v>
      </c>
      <c r="T72">
        <f>INDEX('Process CO2 Hist Year'!$C$38:$C$62,MATCH($A72,'Process CO2 Hist Year'!$A$38:$A$62,0))*'Process CO2 Growth'!T60</f>
        <v>15490.707405561088</v>
      </c>
      <c r="U72">
        <f>INDEX('Process CO2 Hist Year'!$C$38:$C$62,MATCH($A72,'Process CO2 Hist Year'!$A$38:$A$62,0))*'Process CO2 Growth'!U60</f>
        <v>14992.652416257979</v>
      </c>
      <c r="V72">
        <f>INDEX('Process CO2 Hist Year'!$C$38:$C$62,MATCH($A72,'Process CO2 Hist Year'!$A$38:$A$62,0))*'Process CO2 Growth'!V60</f>
        <v>14595.536121523641</v>
      </c>
      <c r="W72">
        <f>INDEX('Process CO2 Hist Year'!$C$38:$C$62,MATCH($A72,'Process CO2 Hist Year'!$A$38:$A$62,0))*'Process CO2 Growth'!W60</f>
        <v>14329.812616332652</v>
      </c>
      <c r="X72">
        <f>INDEX('Process CO2 Hist Year'!$C$38:$C$62,MATCH($A72,'Process CO2 Hist Year'!$A$38:$A$62,0))*'Process CO2 Growth'!X60</f>
        <v>14046.067473147577</v>
      </c>
      <c r="Y72">
        <f>INDEX('Process CO2 Hist Year'!$C$38:$C$62,MATCH($A72,'Process CO2 Hist Year'!$A$38:$A$62,0))*'Process CO2 Growth'!Y60</f>
        <v>14088.560644096964</v>
      </c>
      <c r="Z72">
        <f>INDEX('Process CO2 Hist Year'!$C$38:$C$62,MATCH($A72,'Process CO2 Hist Year'!$A$38:$A$62,0))*'Process CO2 Growth'!Z60</f>
        <v>13993.799849076871</v>
      </c>
      <c r="AA72">
        <f>INDEX('Process CO2 Hist Year'!$C$38:$C$62,MATCH($A72,'Process CO2 Hist Year'!$A$38:$A$62,0))*'Process CO2 Growth'!AA60</f>
        <v>13855.568526932339</v>
      </c>
      <c r="AB72">
        <f>INDEX('Process CO2 Hist Year'!$C$38:$C$62,MATCH($A72,'Process CO2 Hist Year'!$A$38:$A$62,0))*'Process CO2 Growth'!AB60</f>
        <v>13816.863299586019</v>
      </c>
      <c r="AC72">
        <f>INDEX('Process CO2 Hist Year'!$C$38:$C$62,MATCH($A72,'Process CO2 Hist Year'!$A$38:$A$62,0))*'Process CO2 Growth'!AC60</f>
        <v>13792.108056059989</v>
      </c>
      <c r="AD72">
        <f>INDEX('Process CO2 Hist Year'!$C$38:$C$62,MATCH($A72,'Process CO2 Hist Year'!$A$38:$A$62,0))*'Process CO2 Growth'!AD60</f>
        <v>13569.247895350316</v>
      </c>
      <c r="AE72">
        <f>INDEX('Process CO2 Hist Year'!$C$38:$C$62,MATCH($A72,'Process CO2 Hist Year'!$A$38:$A$62,0))*'Process CO2 Growth'!AE60</f>
        <v>13476.025988232974</v>
      </c>
      <c r="AF72">
        <f>INDEX('Process CO2 Hist Year'!$C$38:$C$62,MATCH($A72,'Process CO2 Hist Year'!$A$38:$A$62,0))*'Process CO2 Growth'!AF60</f>
        <v>13214.951172427316</v>
      </c>
      <c r="AG72">
        <f>INDEX('Process CO2 Hist Year'!$C$38:$C$62,MATCH($A72,'Process CO2 Hist Year'!$A$38:$A$62,0))*'Process CO2 Growth'!AG60</f>
        <v>13107.493629004141</v>
      </c>
      <c r="AH72">
        <f>INDEX('Process CO2 Hist Year'!$C$38:$C$62,MATCH($A72,'Process CO2 Hist Year'!$A$38:$A$62,0))*'Process CO2 Growth'!AH60</f>
        <v>12953.97354786633</v>
      </c>
      <c r="AI72">
        <f>INDEX('Process CO2 Hist Year'!$C$38:$C$62,MATCH($A72,'Process CO2 Hist Year'!$A$38:$A$62,0))*'Process CO2 Growth'!AI60</f>
        <v>12854.63495926892</v>
      </c>
      <c r="AJ72">
        <f>INDEX('Process CO2 Hist Year'!$C$38:$C$62,MATCH($A72,'Process CO2 Hist Year'!$A$38:$A$62,0))*'Process CO2 Growth'!AJ60</f>
        <v>12801.813571129782</v>
      </c>
      <c r="AK72">
        <f>INDEX('Process CO2 Hist Year'!$C$38:$C$62,MATCH($A72,'Process CO2 Hist Year'!$A$38:$A$62,0))*'Process CO2 Growth'!AK60</f>
        <v>12910.050299913068</v>
      </c>
    </row>
    <row r="73" spans="1:37" x14ac:dyDescent="0.35">
      <c r="A73" t="s">
        <v>752</v>
      </c>
      <c r="B73">
        <f>INDEX('Process CO2 Hist Year'!$C$38:$C$62,MATCH($A73,'Process CO2 Hist Year'!$A$38:$A$62,0))*'Process CO2 Growth'!B61</f>
        <v>84336.134453781517</v>
      </c>
      <c r="C73">
        <f>INDEX('Process CO2 Hist Year'!$C$38:$C$62,MATCH($A73,'Process CO2 Hist Year'!$A$38:$A$62,0))*'Process CO2 Growth'!C61</f>
        <v>81550.420168067227</v>
      </c>
      <c r="D73">
        <f>INDEX('Process CO2 Hist Year'!$C$38:$C$62,MATCH($A73,'Process CO2 Hist Year'!$A$38:$A$62,0))*'Process CO2 Growth'!D61</f>
        <v>83407.563025210067</v>
      </c>
      <c r="E73">
        <f>INDEX('Process CO2 Hist Year'!$C$38:$C$62,MATCH($A73,'Process CO2 Hist Year'!$A$38:$A$62,0))*'Process CO2 Growth'!E61</f>
        <v>83953.781512605041</v>
      </c>
      <c r="F73">
        <f>INDEX('Process CO2 Hist Year'!$C$38:$C$62,MATCH($A73,'Process CO2 Hist Year'!$A$38:$A$62,0))*'Process CO2 Growth'!F61</f>
        <v>84500</v>
      </c>
      <c r="G73">
        <f>INDEX('Process CO2 Hist Year'!$C$38:$C$62,MATCH($A73,'Process CO2 Hist Year'!$A$38:$A$62,0))*'Process CO2 Growth'!G61</f>
        <v>79802.521008403375</v>
      </c>
      <c r="H73">
        <f>INDEX('Process CO2 Hist Year'!$C$38:$C$62,MATCH($A73,'Process CO2 Hist Year'!$A$38:$A$62,0))*'Process CO2 Growth'!H61</f>
        <v>81008.321920021437</v>
      </c>
      <c r="I73">
        <f>INDEX('Process CO2 Hist Year'!$C$38:$C$62,MATCH($A73,'Process CO2 Hist Year'!$A$38:$A$62,0))*'Process CO2 Growth'!I61</f>
        <v>83162.655506578347</v>
      </c>
      <c r="J73">
        <f>INDEX('Process CO2 Hist Year'!$C$38:$C$62,MATCH($A73,'Process CO2 Hist Year'!$A$38:$A$62,0))*'Process CO2 Growth'!J61</f>
        <v>83825.055176294714</v>
      </c>
      <c r="K73">
        <f>INDEX('Process CO2 Hist Year'!$C$38:$C$62,MATCH($A73,'Process CO2 Hist Year'!$A$38:$A$62,0))*'Process CO2 Growth'!K61</f>
        <v>84299.530678753596</v>
      </c>
      <c r="L73">
        <f>INDEX('Process CO2 Hist Year'!$C$38:$C$62,MATCH($A73,'Process CO2 Hist Year'!$A$38:$A$62,0))*'Process CO2 Growth'!L61</f>
        <v>84531.341891099597</v>
      </c>
      <c r="M73">
        <f>INDEX('Process CO2 Hist Year'!$C$38:$C$62,MATCH($A73,'Process CO2 Hist Year'!$A$38:$A$62,0))*'Process CO2 Growth'!M61</f>
        <v>84477.969566265048</v>
      </c>
      <c r="N73">
        <f>INDEX('Process CO2 Hist Year'!$C$38:$C$62,MATCH($A73,'Process CO2 Hist Year'!$A$38:$A$62,0))*'Process CO2 Growth'!N61</f>
        <v>84306.416672226303</v>
      </c>
      <c r="O73">
        <f>INDEX('Process CO2 Hist Year'!$C$38:$C$62,MATCH($A73,'Process CO2 Hist Year'!$A$38:$A$62,0))*'Process CO2 Growth'!O61</f>
        <v>85693.239306450196</v>
      </c>
      <c r="P73">
        <f>INDEX('Process CO2 Hist Year'!$C$38:$C$62,MATCH($A73,'Process CO2 Hist Year'!$A$38:$A$62,0))*'Process CO2 Growth'!P61</f>
        <v>86294.543997901594</v>
      </c>
      <c r="Q73">
        <f>INDEX('Process CO2 Hist Year'!$C$38:$C$62,MATCH($A73,'Process CO2 Hist Year'!$A$38:$A$62,0))*'Process CO2 Growth'!Q61</f>
        <v>86447.88308667978</v>
      </c>
      <c r="R73">
        <f>INDEX('Process CO2 Hist Year'!$C$38:$C$62,MATCH($A73,'Process CO2 Hist Year'!$A$38:$A$62,0))*'Process CO2 Growth'!R61</f>
        <v>87024.27364270312</v>
      </c>
      <c r="S73">
        <f>INDEX('Process CO2 Hist Year'!$C$38:$C$62,MATCH($A73,'Process CO2 Hist Year'!$A$38:$A$62,0))*'Process CO2 Growth'!S61</f>
        <v>87647.890833140773</v>
      </c>
      <c r="T73">
        <f>INDEX('Process CO2 Hist Year'!$C$38:$C$62,MATCH($A73,'Process CO2 Hist Year'!$A$38:$A$62,0))*'Process CO2 Growth'!T61</f>
        <v>88218.803146575403</v>
      </c>
      <c r="U73">
        <f>INDEX('Process CO2 Hist Year'!$C$38:$C$62,MATCH($A73,'Process CO2 Hist Year'!$A$38:$A$62,0))*'Process CO2 Growth'!U61</f>
        <v>87827.563559073111</v>
      </c>
      <c r="V73">
        <f>INDEX('Process CO2 Hist Year'!$C$38:$C$62,MATCH($A73,'Process CO2 Hist Year'!$A$38:$A$62,0))*'Process CO2 Growth'!V61</f>
        <v>87507.505872697569</v>
      </c>
      <c r="W73">
        <f>INDEX('Process CO2 Hist Year'!$C$38:$C$62,MATCH($A73,'Process CO2 Hist Year'!$A$38:$A$62,0))*'Process CO2 Growth'!W61</f>
        <v>87390.312374230009</v>
      </c>
      <c r="X73">
        <f>INDEX('Process CO2 Hist Year'!$C$38:$C$62,MATCH($A73,'Process CO2 Hist Year'!$A$38:$A$62,0))*'Process CO2 Growth'!X61</f>
        <v>87651.843816424444</v>
      </c>
      <c r="Y73">
        <f>INDEX('Process CO2 Hist Year'!$C$38:$C$62,MATCH($A73,'Process CO2 Hist Year'!$A$38:$A$62,0))*'Process CO2 Growth'!Y61</f>
        <v>88153.788087384659</v>
      </c>
      <c r="Z73">
        <f>INDEX('Process CO2 Hist Year'!$C$38:$C$62,MATCH($A73,'Process CO2 Hist Year'!$A$38:$A$62,0))*'Process CO2 Growth'!Z61</f>
        <v>88748.949438584255</v>
      </c>
      <c r="AA73">
        <f>INDEX('Process CO2 Hist Year'!$C$38:$C$62,MATCH($A73,'Process CO2 Hist Year'!$A$38:$A$62,0))*'Process CO2 Growth'!AA61</f>
        <v>89388.839195166976</v>
      </c>
      <c r="AB73">
        <f>INDEX('Process CO2 Hist Year'!$C$38:$C$62,MATCH($A73,'Process CO2 Hist Year'!$A$38:$A$62,0))*'Process CO2 Growth'!AB61</f>
        <v>89671.350590853137</v>
      </c>
      <c r="AC73">
        <f>INDEX('Process CO2 Hist Year'!$C$38:$C$62,MATCH($A73,'Process CO2 Hist Year'!$A$38:$A$62,0))*'Process CO2 Growth'!AC61</f>
        <v>90107.917876685824</v>
      </c>
      <c r="AD73">
        <f>INDEX('Process CO2 Hist Year'!$C$38:$C$62,MATCH($A73,'Process CO2 Hist Year'!$A$38:$A$62,0))*'Process CO2 Growth'!AD61</f>
        <v>90884.051596954421</v>
      </c>
      <c r="AE73">
        <f>INDEX('Process CO2 Hist Year'!$C$38:$C$62,MATCH($A73,'Process CO2 Hist Year'!$A$38:$A$62,0))*'Process CO2 Growth'!AE61</f>
        <v>91618.274763776368</v>
      </c>
      <c r="AF73">
        <f>INDEX('Process CO2 Hist Year'!$C$38:$C$62,MATCH($A73,'Process CO2 Hist Year'!$A$38:$A$62,0))*'Process CO2 Growth'!AF61</f>
        <v>92150.331742711278</v>
      </c>
      <c r="AG73">
        <f>INDEX('Process CO2 Hist Year'!$C$38:$C$62,MATCH($A73,'Process CO2 Hist Year'!$A$38:$A$62,0))*'Process CO2 Growth'!AG61</f>
        <v>92723.410911429819</v>
      </c>
      <c r="AH73">
        <f>INDEX('Process CO2 Hist Year'!$C$38:$C$62,MATCH($A73,'Process CO2 Hist Year'!$A$38:$A$62,0))*'Process CO2 Growth'!AH61</f>
        <v>93370.894062179868</v>
      </c>
      <c r="AI73">
        <f>INDEX('Process CO2 Hist Year'!$C$38:$C$62,MATCH($A73,'Process CO2 Hist Year'!$A$38:$A$62,0))*'Process CO2 Growth'!AI61</f>
        <v>93827.186311567639</v>
      </c>
      <c r="AJ73">
        <f>INDEX('Process CO2 Hist Year'!$C$38:$C$62,MATCH($A73,'Process CO2 Hist Year'!$A$38:$A$62,0))*'Process CO2 Growth'!AJ61</f>
        <v>94230.3342024577</v>
      </c>
      <c r="AK73">
        <f>INDEX('Process CO2 Hist Year'!$C$38:$C$62,MATCH($A73,'Process CO2 Hist Year'!$A$38:$A$62,0))*'Process CO2 Growth'!AK61</f>
        <v>95093.941191345482</v>
      </c>
    </row>
    <row r="74" spans="1:37" x14ac:dyDescent="0.35">
      <c r="A74" t="s">
        <v>753</v>
      </c>
      <c r="B74">
        <f>INDEX('Process CO2 Hist Year'!$C$38:$C$62,MATCH($A74,'Process CO2 Hist Year'!$A$38:$A$62,0))*'Process CO2 Growth'!B62</f>
        <v>49404.007756948937</v>
      </c>
      <c r="C74">
        <f>INDEX('Process CO2 Hist Year'!$C$38:$C$62,MATCH($A74,'Process CO2 Hist Year'!$A$38:$A$62,0))*'Process CO2 Growth'!C62</f>
        <v>47772.139625080803</v>
      </c>
      <c r="D74">
        <f>INDEX('Process CO2 Hist Year'!$C$38:$C$62,MATCH($A74,'Process CO2 Hist Year'!$A$38:$A$62,0))*'Process CO2 Growth'!D62</f>
        <v>48860.051712992878</v>
      </c>
      <c r="E74">
        <f>INDEX('Process CO2 Hist Year'!$C$38:$C$62,MATCH($A74,'Process CO2 Hist Year'!$A$38:$A$62,0))*'Process CO2 Growth'!E62</f>
        <v>49180.025856496446</v>
      </c>
      <c r="F74">
        <f>INDEX('Process CO2 Hist Year'!$C$38:$C$62,MATCH($A74,'Process CO2 Hist Year'!$A$38:$A$62,0))*'Process CO2 Growth'!F62</f>
        <v>49500</v>
      </c>
      <c r="G74">
        <f>INDEX('Process CO2 Hist Year'!$C$38:$C$62,MATCH($A74,'Process CO2 Hist Year'!$A$38:$A$62,0))*'Process CO2 Growth'!G62</f>
        <v>46748.222365869435</v>
      </c>
      <c r="H74">
        <f>INDEX('Process CO2 Hist Year'!$C$38:$C$62,MATCH($A74,'Process CO2 Hist Year'!$A$38:$A$62,0))*'Process CO2 Growth'!H62</f>
        <v>47454.579112911968</v>
      </c>
      <c r="I74">
        <f>INDEX('Process CO2 Hist Year'!$C$38:$C$62,MATCH($A74,'Process CO2 Hist Year'!$A$38:$A$62,0))*'Process CO2 Growth'!I62</f>
        <v>48716.585178409805</v>
      </c>
      <c r="J74">
        <f>INDEX('Process CO2 Hist Year'!$C$38:$C$62,MATCH($A74,'Process CO2 Hist Year'!$A$38:$A$62,0))*'Process CO2 Growth'!J62</f>
        <v>49104.618121024716</v>
      </c>
      <c r="K74">
        <f>INDEX('Process CO2 Hist Year'!$C$38:$C$62,MATCH($A74,'Process CO2 Hist Year'!$A$38:$A$62,0))*'Process CO2 Growth'!K62</f>
        <v>49382.565308855657</v>
      </c>
      <c r="L74">
        <f>INDEX('Process CO2 Hist Year'!$C$38:$C$62,MATCH($A74,'Process CO2 Hist Year'!$A$38:$A$62,0))*'Process CO2 Growth'!L62</f>
        <v>49518.360042715147</v>
      </c>
      <c r="M74">
        <f>INDEX('Process CO2 Hist Year'!$C$38:$C$62,MATCH($A74,'Process CO2 Hist Year'!$A$38:$A$62,0))*'Process CO2 Growth'!M62</f>
        <v>49487.094597989584</v>
      </c>
      <c r="N74">
        <f>INDEX('Process CO2 Hist Year'!$C$38:$C$62,MATCH($A74,'Process CO2 Hist Year'!$A$38:$A$62,0))*'Process CO2 Growth'!N62</f>
        <v>49386.599115682868</v>
      </c>
      <c r="O74">
        <f>INDEX('Process CO2 Hist Year'!$C$38:$C$62,MATCH($A74,'Process CO2 Hist Year'!$A$38:$A$62,0))*'Process CO2 Growth'!O62</f>
        <v>50198.998173601001</v>
      </c>
      <c r="P74">
        <f>INDEX('Process CO2 Hist Year'!$C$38:$C$62,MATCH($A74,'Process CO2 Hist Year'!$A$38:$A$62,0))*'Process CO2 Growth'!P62</f>
        <v>50551.241750250047</v>
      </c>
      <c r="Q74">
        <f>INDEX('Process CO2 Hist Year'!$C$38:$C$62,MATCH($A74,'Process CO2 Hist Year'!$A$38:$A$62,0))*'Process CO2 Growth'!Q62</f>
        <v>50641.067606989927</v>
      </c>
      <c r="R74">
        <f>INDEX('Process CO2 Hist Year'!$C$38:$C$62,MATCH($A74,'Process CO2 Hist Year'!$A$38:$A$62,0))*'Process CO2 Growth'!R62</f>
        <v>50978.716512589395</v>
      </c>
      <c r="S74">
        <f>INDEX('Process CO2 Hist Year'!$C$38:$C$62,MATCH($A74,'Process CO2 Hist Year'!$A$38:$A$62,0))*'Process CO2 Growth'!S62</f>
        <v>51344.030724739263</v>
      </c>
      <c r="T74">
        <f>INDEX('Process CO2 Hist Year'!$C$38:$C$62,MATCH($A74,'Process CO2 Hist Year'!$A$38:$A$62,0))*'Process CO2 Growth'!T62</f>
        <v>51678.470482313402</v>
      </c>
      <c r="U74">
        <f>INDEX('Process CO2 Hist Year'!$C$38:$C$62,MATCH($A74,'Process CO2 Hist Year'!$A$38:$A$62,0))*'Process CO2 Growth'!U62</f>
        <v>51449.282794959989</v>
      </c>
      <c r="V74">
        <f>INDEX('Process CO2 Hist Year'!$C$38:$C$62,MATCH($A74,'Process CO2 Hist Year'!$A$38:$A$62,0))*'Process CO2 Growth'!V62</f>
        <v>51261.79338104769</v>
      </c>
      <c r="W74">
        <f>INDEX('Process CO2 Hist Year'!$C$38:$C$62,MATCH($A74,'Process CO2 Hist Year'!$A$38:$A$62,0))*'Process CO2 Growth'!W62</f>
        <v>51193.141568335923</v>
      </c>
      <c r="X74">
        <f>INDEX('Process CO2 Hist Year'!$C$38:$C$62,MATCH($A74,'Process CO2 Hist Year'!$A$38:$A$62,0))*'Process CO2 Growth'!X62</f>
        <v>51346.346377668757</v>
      </c>
      <c r="Y74">
        <f>INDEX('Process CO2 Hist Year'!$C$38:$C$62,MATCH($A74,'Process CO2 Hist Year'!$A$38:$A$62,0))*'Process CO2 Growth'!Y62</f>
        <v>51640.384737580367</v>
      </c>
      <c r="Z74">
        <f>INDEX('Process CO2 Hist Year'!$C$38:$C$62,MATCH($A74,'Process CO2 Hist Year'!$A$38:$A$62,0))*'Process CO2 Growth'!Z62</f>
        <v>51989.029552780128</v>
      </c>
      <c r="AA74">
        <f>INDEX('Process CO2 Hist Year'!$C$38:$C$62,MATCH($A74,'Process CO2 Hist Year'!$A$38:$A$62,0))*'Process CO2 Growth'!AA62</f>
        <v>52363.876214920296</v>
      </c>
      <c r="AB74">
        <f>INDEX('Process CO2 Hist Year'!$C$38:$C$62,MATCH($A74,'Process CO2 Hist Year'!$A$38:$A$62,0))*'Process CO2 Growth'!AB62</f>
        <v>52529.371056180236</v>
      </c>
      <c r="AC74">
        <f>INDEX('Process CO2 Hist Year'!$C$38:$C$62,MATCH($A74,'Process CO2 Hist Year'!$A$38:$A$62,0))*'Process CO2 Growth'!AC62</f>
        <v>52785.111655573353</v>
      </c>
      <c r="AD74">
        <f>INDEX('Process CO2 Hist Year'!$C$38:$C$62,MATCH($A74,'Process CO2 Hist Year'!$A$38:$A$62,0))*'Process CO2 Growth'!AD62</f>
        <v>53239.76987040526</v>
      </c>
      <c r="AE74">
        <f>INDEX('Process CO2 Hist Year'!$C$38:$C$62,MATCH($A74,'Process CO2 Hist Year'!$A$38:$A$62,0))*'Process CO2 Growth'!AE62</f>
        <v>53669.876932626394</v>
      </c>
      <c r="AF74">
        <f>INDEX('Process CO2 Hist Year'!$C$38:$C$62,MATCH($A74,'Process CO2 Hist Year'!$A$38:$A$62,0))*'Process CO2 Growth'!AF62</f>
        <v>53981.555281233232</v>
      </c>
      <c r="AG74">
        <f>INDEX('Process CO2 Hist Year'!$C$38:$C$62,MATCH($A74,'Process CO2 Hist Year'!$A$38:$A$62,0))*'Process CO2 Growth'!AG62</f>
        <v>54317.264380068351</v>
      </c>
      <c r="AH74">
        <f>INDEX('Process CO2 Hist Year'!$C$38:$C$62,MATCH($A74,'Process CO2 Hist Year'!$A$38:$A$62,0))*'Process CO2 Growth'!AH62</f>
        <v>54696.55924352548</v>
      </c>
      <c r="AI74">
        <f>INDEX('Process CO2 Hist Year'!$C$38:$C$62,MATCH($A74,'Process CO2 Hist Year'!$A$38:$A$62,0))*'Process CO2 Growth'!AI62</f>
        <v>54963.85470322601</v>
      </c>
      <c r="AJ74">
        <f>INDEX('Process CO2 Hist Year'!$C$38:$C$62,MATCH($A74,'Process CO2 Hist Year'!$A$38:$A$62,0))*'Process CO2 Growth'!AJ62</f>
        <v>55200.018260611316</v>
      </c>
      <c r="AK74">
        <f>INDEX('Process CO2 Hist Year'!$C$38:$C$62,MATCH($A74,'Process CO2 Hist Year'!$A$38:$A$62,0))*'Process CO2 Growth'!AK62</f>
        <v>55705.918212681674</v>
      </c>
    </row>
    <row r="75" spans="1:37" x14ac:dyDescent="0.35">
      <c r="A75" t="s">
        <v>754</v>
      </c>
      <c r="B75">
        <f>INDEX('Process CO2 Hist Year'!$C$38:$C$62,MATCH($A75,'Process CO2 Hist Year'!$A$38:$A$62,0))*'Process CO2 Growth'!B63</f>
        <v>53717.873224800751</v>
      </c>
      <c r="C75">
        <f>INDEX('Process CO2 Hist Year'!$C$38:$C$62,MATCH($A75,'Process CO2 Hist Year'!$A$38:$A$62,0))*'Process CO2 Growth'!C63</f>
        <v>54913.404918600732</v>
      </c>
      <c r="D75">
        <f>INDEX('Process CO2 Hist Year'!$C$38:$C$62,MATCH($A75,'Process CO2 Hist Year'!$A$38:$A$62,0))*'Process CO2 Growth'!D63</f>
        <v>56108.936612400379</v>
      </c>
      <c r="E75">
        <f>INDEX('Process CO2 Hist Year'!$C$38:$C$62,MATCH($A75,'Process CO2 Hist Year'!$A$38:$A$62,0))*'Process CO2 Growth'!E63</f>
        <v>57304.468306200353</v>
      </c>
      <c r="F75">
        <f>INDEX('Process CO2 Hist Year'!$C$38:$C$62,MATCH($A75,'Process CO2 Hist Year'!$A$38:$A$62,0))*'Process CO2 Growth'!F63</f>
        <v>58500</v>
      </c>
      <c r="G75">
        <f>INDEX('Process CO2 Hist Year'!$C$38:$C$62,MATCH($A75,'Process CO2 Hist Year'!$A$38:$A$62,0))*'Process CO2 Growth'!G63</f>
        <v>59695.531693799981</v>
      </c>
      <c r="H75">
        <f>INDEX('Process CO2 Hist Year'!$C$38:$C$62,MATCH($A75,'Process CO2 Hist Year'!$A$38:$A$62,0))*'Process CO2 Growth'!H63</f>
        <v>60891.063387599621</v>
      </c>
      <c r="I75">
        <f>INDEX('Process CO2 Hist Year'!$C$38:$C$62,MATCH($A75,'Process CO2 Hist Year'!$A$38:$A$62,0))*'Process CO2 Growth'!I63</f>
        <v>62086.595081399275</v>
      </c>
      <c r="J75">
        <f>INDEX('Process CO2 Hist Year'!$C$38:$C$62,MATCH($A75,'Process CO2 Hist Year'!$A$38:$A$62,0))*'Process CO2 Growth'!J63</f>
        <v>63282.126775199242</v>
      </c>
      <c r="K75">
        <f>INDEX('Process CO2 Hist Year'!$C$38:$C$62,MATCH($A75,'Process CO2 Hist Year'!$A$38:$A$62,0))*'Process CO2 Growth'!K63</f>
        <v>64477.658468998896</v>
      </c>
      <c r="L75">
        <f>INDEX('Process CO2 Hist Year'!$C$38:$C$62,MATCH($A75,'Process CO2 Hist Year'!$A$38:$A$62,0))*'Process CO2 Growth'!L63</f>
        <v>65673.190162798885</v>
      </c>
      <c r="M75">
        <f>INDEX('Process CO2 Hist Year'!$C$38:$C$62,MATCH($A75,'Process CO2 Hist Year'!$A$38:$A$62,0))*'Process CO2 Growth'!M63</f>
        <v>66868.721856598524</v>
      </c>
      <c r="N75">
        <f>INDEX('Process CO2 Hist Year'!$C$38:$C$62,MATCH($A75,'Process CO2 Hist Year'!$A$38:$A$62,0))*'Process CO2 Growth'!N63</f>
        <v>68064.253550398498</v>
      </c>
      <c r="O75">
        <f>INDEX('Process CO2 Hist Year'!$C$38:$C$62,MATCH($A75,'Process CO2 Hist Year'!$A$38:$A$62,0))*'Process CO2 Growth'!O63</f>
        <v>69259.785244198138</v>
      </c>
      <c r="P75">
        <f>INDEX('Process CO2 Hist Year'!$C$38:$C$62,MATCH($A75,'Process CO2 Hist Year'!$A$38:$A$62,0))*'Process CO2 Growth'!P63</f>
        <v>70455.316937998126</v>
      </c>
      <c r="Q75">
        <f>INDEX('Process CO2 Hist Year'!$C$38:$C$62,MATCH($A75,'Process CO2 Hist Year'!$A$38:$A$62,0))*'Process CO2 Growth'!Q63</f>
        <v>71650.848631797766</v>
      </c>
      <c r="R75">
        <f>INDEX('Process CO2 Hist Year'!$C$38:$C$62,MATCH($A75,'Process CO2 Hist Year'!$A$38:$A$62,0))*'Process CO2 Growth'!R63</f>
        <v>72846.38032559742</v>
      </c>
      <c r="S75">
        <f>INDEX('Process CO2 Hist Year'!$C$38:$C$62,MATCH($A75,'Process CO2 Hist Year'!$A$38:$A$62,0))*'Process CO2 Growth'!S63</f>
        <v>74041.912019397394</v>
      </c>
      <c r="T75">
        <f>INDEX('Process CO2 Hist Year'!$C$38:$C$62,MATCH($A75,'Process CO2 Hist Year'!$A$38:$A$62,0))*'Process CO2 Growth'!T63</f>
        <v>75237.443713197034</v>
      </c>
      <c r="U75">
        <f>INDEX('Process CO2 Hist Year'!$C$38:$C$62,MATCH($A75,'Process CO2 Hist Year'!$A$38:$A$62,0))*'Process CO2 Growth'!U63</f>
        <v>76432.975406997022</v>
      </c>
      <c r="V75">
        <f>INDEX('Process CO2 Hist Year'!$C$38:$C$62,MATCH($A75,'Process CO2 Hist Year'!$A$38:$A$62,0))*'Process CO2 Growth'!V63</f>
        <v>77628.507100796662</v>
      </c>
      <c r="W75">
        <f>INDEX('Process CO2 Hist Year'!$C$38:$C$62,MATCH($A75,'Process CO2 Hist Year'!$A$38:$A$62,0))*'Process CO2 Growth'!W63</f>
        <v>78824.038794596636</v>
      </c>
      <c r="X75">
        <f>INDEX('Process CO2 Hist Year'!$C$38:$C$62,MATCH($A75,'Process CO2 Hist Year'!$A$38:$A$62,0))*'Process CO2 Growth'!X63</f>
        <v>80019.57048839629</v>
      </c>
      <c r="Y75">
        <f>INDEX('Process CO2 Hist Year'!$C$38:$C$62,MATCH($A75,'Process CO2 Hist Year'!$A$38:$A$62,0))*'Process CO2 Growth'!Y63</f>
        <v>81215.102182196264</v>
      </c>
      <c r="Z75">
        <f>INDEX('Process CO2 Hist Year'!$C$38:$C$62,MATCH($A75,'Process CO2 Hist Year'!$A$38:$A$62,0))*'Process CO2 Growth'!Z63</f>
        <v>82410.633875995904</v>
      </c>
      <c r="AA75">
        <f>INDEX('Process CO2 Hist Year'!$C$38:$C$62,MATCH($A75,'Process CO2 Hist Year'!$A$38:$A$62,0))*'Process CO2 Growth'!AA63</f>
        <v>83606.165569795558</v>
      </c>
      <c r="AB75">
        <f>INDEX('Process CO2 Hist Year'!$C$38:$C$62,MATCH($A75,'Process CO2 Hist Year'!$A$38:$A$62,0))*'Process CO2 Growth'!AB63</f>
        <v>84801.697263595546</v>
      </c>
      <c r="AC75">
        <f>INDEX('Process CO2 Hist Year'!$C$38:$C$62,MATCH($A75,'Process CO2 Hist Year'!$A$38:$A$62,0))*'Process CO2 Growth'!AC63</f>
        <v>85997.228957395186</v>
      </c>
      <c r="AD75">
        <f>INDEX('Process CO2 Hist Year'!$C$38:$C$62,MATCH($A75,'Process CO2 Hist Year'!$A$38:$A$62,0))*'Process CO2 Growth'!AD63</f>
        <v>87192.76065119516</v>
      </c>
      <c r="AE75">
        <f>INDEX('Process CO2 Hist Year'!$C$38:$C$62,MATCH($A75,'Process CO2 Hist Year'!$A$38:$A$62,0))*'Process CO2 Growth'!AE63</f>
        <v>88388.292344994799</v>
      </c>
      <c r="AF75">
        <f>INDEX('Process CO2 Hist Year'!$C$38:$C$62,MATCH($A75,'Process CO2 Hist Year'!$A$38:$A$62,0))*'Process CO2 Growth'!AF63</f>
        <v>89583.824038794788</v>
      </c>
      <c r="AG75">
        <f>INDEX('Process CO2 Hist Year'!$C$38:$C$62,MATCH($A75,'Process CO2 Hist Year'!$A$38:$A$62,0))*'Process CO2 Growth'!AG63</f>
        <v>90779.355732594428</v>
      </c>
      <c r="AH75">
        <f>INDEX('Process CO2 Hist Year'!$C$38:$C$62,MATCH($A75,'Process CO2 Hist Year'!$A$38:$A$62,0))*'Process CO2 Growth'!AH63</f>
        <v>91974.887426394402</v>
      </c>
      <c r="AI75">
        <f>INDEX('Process CO2 Hist Year'!$C$38:$C$62,MATCH($A75,'Process CO2 Hist Year'!$A$38:$A$62,0))*'Process CO2 Growth'!AI63</f>
        <v>93170.419120194056</v>
      </c>
      <c r="AJ75">
        <f>INDEX('Process CO2 Hist Year'!$C$38:$C$62,MATCH($A75,'Process CO2 Hist Year'!$A$38:$A$62,0))*'Process CO2 Growth'!AJ63</f>
        <v>94365.950813993695</v>
      </c>
      <c r="AK75">
        <f>INDEX('Process CO2 Hist Year'!$C$38:$C$62,MATCH($A75,'Process CO2 Hist Year'!$A$38:$A$62,0))*'Process CO2 Growth'!AK63</f>
        <v>95561.482507793684</v>
      </c>
    </row>
    <row r="76" spans="1:37" x14ac:dyDescent="0.35">
      <c r="A76" t="s">
        <v>760</v>
      </c>
      <c r="B76">
        <f>INDEX('Process CO2 Hist Year'!$C$38:$C$62,MATCH($A76,'Process CO2 Hist Year'!$A$38:$A$62,0))*'Process CO2 Growth'!B64</f>
        <v>57716.087551299694</v>
      </c>
      <c r="C76">
        <f>INDEX('Process CO2 Hist Year'!$C$38:$C$62,MATCH($A76,'Process CO2 Hist Year'!$A$38:$A$62,0))*'Process CO2 Growth'!C64</f>
        <v>58712.065663474677</v>
      </c>
      <c r="D76">
        <f>INDEX('Process CO2 Hist Year'!$C$38:$C$62,MATCH($A76,'Process CO2 Hist Year'!$A$38:$A$62,0))*'Process CO2 Growth'!D64</f>
        <v>59708.043775650032</v>
      </c>
      <c r="E76">
        <f>INDEX('Process CO2 Hist Year'!$C$38:$C$62,MATCH($A76,'Process CO2 Hist Year'!$A$38:$A$62,0))*'Process CO2 Growth'!E64</f>
        <v>60704.021887825016</v>
      </c>
      <c r="F76">
        <f>INDEX('Process CO2 Hist Year'!$C$38:$C$62,MATCH($A76,'Process CO2 Hist Year'!$A$38:$A$62,0))*'Process CO2 Growth'!F64</f>
        <v>61700</v>
      </c>
      <c r="G76">
        <f>INDEX('Process CO2 Hist Year'!$C$38:$C$62,MATCH($A76,'Process CO2 Hist Year'!$A$38:$A$62,0))*'Process CO2 Growth'!G64</f>
        <v>62695.978112175348</v>
      </c>
      <c r="H76">
        <f>INDEX('Process CO2 Hist Year'!$C$38:$C$62,MATCH($A76,'Process CO2 Hist Year'!$A$38:$A$62,0))*'Process CO2 Growth'!H64</f>
        <v>63691.956224350339</v>
      </c>
      <c r="I76">
        <f>INDEX('Process CO2 Hist Year'!$C$38:$C$62,MATCH($A76,'Process CO2 Hist Year'!$A$38:$A$62,0))*'Process CO2 Growth'!I64</f>
        <v>64687.934336525315</v>
      </c>
      <c r="J76">
        <f>INDEX('Process CO2 Hist Year'!$C$38:$C$62,MATCH($A76,'Process CO2 Hist Year'!$A$38:$A$62,0))*'Process CO2 Growth'!J64</f>
        <v>65683.912448700677</v>
      </c>
      <c r="K76">
        <f>INDEX('Process CO2 Hist Year'!$C$38:$C$62,MATCH($A76,'Process CO2 Hist Year'!$A$38:$A$62,0))*'Process CO2 Growth'!K64</f>
        <v>66679.890560875647</v>
      </c>
      <c r="L76">
        <f>INDEX('Process CO2 Hist Year'!$C$38:$C$62,MATCH($A76,'Process CO2 Hist Year'!$A$38:$A$62,0))*'Process CO2 Growth'!L64</f>
        <v>67675.868673050645</v>
      </c>
      <c r="M76">
        <f>INDEX('Process CO2 Hist Year'!$C$38:$C$62,MATCH($A76,'Process CO2 Hist Year'!$A$38:$A$62,0))*'Process CO2 Growth'!M64</f>
        <v>68671.846785225993</v>
      </c>
      <c r="N76">
        <f>INDEX('Process CO2 Hist Year'!$C$38:$C$62,MATCH($A76,'Process CO2 Hist Year'!$A$38:$A$62,0))*'Process CO2 Growth'!N64</f>
        <v>69667.824897400977</v>
      </c>
      <c r="O76">
        <f>INDEX('Process CO2 Hist Year'!$C$38:$C$62,MATCH($A76,'Process CO2 Hist Year'!$A$38:$A$62,0))*'Process CO2 Growth'!O64</f>
        <v>70663.80300957596</v>
      </c>
      <c r="P76">
        <f>INDEX('Process CO2 Hist Year'!$C$38:$C$62,MATCH($A76,'Process CO2 Hist Year'!$A$38:$A$62,0))*'Process CO2 Growth'!P64</f>
        <v>71659.781121751308</v>
      </c>
      <c r="Q76">
        <f>INDEX('Process CO2 Hist Year'!$C$38:$C$62,MATCH($A76,'Process CO2 Hist Year'!$A$38:$A$62,0))*'Process CO2 Growth'!Q64</f>
        <v>72655.759233926292</v>
      </c>
      <c r="R76">
        <f>INDEX('Process CO2 Hist Year'!$C$38:$C$62,MATCH($A76,'Process CO2 Hist Year'!$A$38:$A$62,0))*'Process CO2 Growth'!R64</f>
        <v>73651.737346101276</v>
      </c>
      <c r="S76">
        <f>INDEX('Process CO2 Hist Year'!$C$38:$C$62,MATCH($A76,'Process CO2 Hist Year'!$A$38:$A$62,0))*'Process CO2 Growth'!S64</f>
        <v>74647.715458276623</v>
      </c>
      <c r="T76">
        <f>INDEX('Process CO2 Hist Year'!$C$38:$C$62,MATCH($A76,'Process CO2 Hist Year'!$A$38:$A$62,0))*'Process CO2 Growth'!T64</f>
        <v>75643.693570451622</v>
      </c>
      <c r="U76">
        <f>INDEX('Process CO2 Hist Year'!$C$38:$C$62,MATCH($A76,'Process CO2 Hist Year'!$A$38:$A$62,0))*'Process CO2 Growth'!U64</f>
        <v>76639.671682626591</v>
      </c>
      <c r="V76">
        <f>INDEX('Process CO2 Hist Year'!$C$38:$C$62,MATCH($A76,'Process CO2 Hist Year'!$A$38:$A$62,0))*'Process CO2 Growth'!V64</f>
        <v>77635.649794801953</v>
      </c>
      <c r="W76">
        <f>INDEX('Process CO2 Hist Year'!$C$38:$C$62,MATCH($A76,'Process CO2 Hist Year'!$A$38:$A$62,0))*'Process CO2 Growth'!W64</f>
        <v>78631.627906976937</v>
      </c>
      <c r="X76">
        <f>INDEX('Process CO2 Hist Year'!$C$38:$C$62,MATCH($A76,'Process CO2 Hist Year'!$A$38:$A$62,0))*'Process CO2 Growth'!X64</f>
        <v>79627.606019151921</v>
      </c>
      <c r="Y76">
        <f>INDEX('Process CO2 Hist Year'!$C$38:$C$62,MATCH($A76,'Process CO2 Hist Year'!$A$38:$A$62,0))*'Process CO2 Growth'!Y64</f>
        <v>80623.584131327269</v>
      </c>
      <c r="Z76">
        <f>INDEX('Process CO2 Hist Year'!$C$38:$C$62,MATCH($A76,'Process CO2 Hist Year'!$A$38:$A$62,0))*'Process CO2 Growth'!Z64</f>
        <v>81619.562243502267</v>
      </c>
      <c r="AA76">
        <f>INDEX('Process CO2 Hist Year'!$C$38:$C$62,MATCH($A76,'Process CO2 Hist Year'!$A$38:$A$62,0))*'Process CO2 Growth'!AA64</f>
        <v>82615.540355677236</v>
      </c>
      <c r="AB76">
        <f>INDEX('Process CO2 Hist Year'!$C$38:$C$62,MATCH($A76,'Process CO2 Hist Year'!$A$38:$A$62,0))*'Process CO2 Growth'!AB64</f>
        <v>83611.518467852584</v>
      </c>
      <c r="AC76">
        <f>INDEX('Process CO2 Hist Year'!$C$38:$C$62,MATCH($A76,'Process CO2 Hist Year'!$A$38:$A$62,0))*'Process CO2 Growth'!AC64</f>
        <v>84607.496580027568</v>
      </c>
      <c r="AD76">
        <f>INDEX('Process CO2 Hist Year'!$C$38:$C$62,MATCH($A76,'Process CO2 Hist Year'!$A$38:$A$62,0))*'Process CO2 Growth'!AD64</f>
        <v>85603.474692202552</v>
      </c>
      <c r="AE76">
        <f>INDEX('Process CO2 Hist Year'!$C$38:$C$62,MATCH($A76,'Process CO2 Hist Year'!$A$38:$A$62,0))*'Process CO2 Growth'!AE64</f>
        <v>86599.452804377914</v>
      </c>
      <c r="AF76">
        <f>INDEX('Process CO2 Hist Year'!$C$38:$C$62,MATCH($A76,'Process CO2 Hist Year'!$A$38:$A$62,0))*'Process CO2 Growth'!AF64</f>
        <v>87595.430916552883</v>
      </c>
      <c r="AG76">
        <f>INDEX('Process CO2 Hist Year'!$C$38:$C$62,MATCH($A76,'Process CO2 Hist Year'!$A$38:$A$62,0))*'Process CO2 Growth'!AG64</f>
        <v>88591.409028727881</v>
      </c>
      <c r="AH76">
        <f>INDEX('Process CO2 Hist Year'!$C$38:$C$62,MATCH($A76,'Process CO2 Hist Year'!$A$38:$A$62,0))*'Process CO2 Growth'!AH64</f>
        <v>89587.387140903229</v>
      </c>
      <c r="AI76">
        <f>INDEX('Process CO2 Hist Year'!$C$38:$C$62,MATCH($A76,'Process CO2 Hist Year'!$A$38:$A$62,0))*'Process CO2 Growth'!AI64</f>
        <v>90583.365253078213</v>
      </c>
      <c r="AJ76">
        <f>INDEX('Process CO2 Hist Year'!$C$38:$C$62,MATCH($A76,'Process CO2 Hist Year'!$A$38:$A$62,0))*'Process CO2 Growth'!AJ64</f>
        <v>91579.343365253197</v>
      </c>
      <c r="AK76">
        <f>INDEX('Process CO2 Hist Year'!$C$38:$C$62,MATCH($A76,'Process CO2 Hist Year'!$A$38:$A$62,0))*'Process CO2 Growth'!AK64</f>
        <v>92575.321477428559</v>
      </c>
    </row>
    <row r="77" spans="1:37" x14ac:dyDescent="0.35">
      <c r="A77" t="s">
        <v>761</v>
      </c>
      <c r="B77">
        <f>INDEX('Process CO2 Hist Year'!$C$38:$C$62,MATCH($A77,'Process CO2 Hist Year'!$A$38:$A$62,0))*'Process CO2 Growth'!B65</f>
        <v>44153.309228108774</v>
      </c>
      <c r="C77">
        <f>INDEX('Process CO2 Hist Year'!$C$38:$C$62,MATCH($A77,'Process CO2 Hist Year'!$A$38:$A$62,0))*'Process CO2 Growth'!C65</f>
        <v>44714.981921081519</v>
      </c>
      <c r="D77">
        <f>INDEX('Process CO2 Hist Year'!$C$38:$C$62,MATCH($A77,'Process CO2 Hist Year'!$A$38:$A$62,0))*'Process CO2 Growth'!D65</f>
        <v>45276.654614054263</v>
      </c>
      <c r="E77">
        <f>INDEX('Process CO2 Hist Year'!$C$38:$C$62,MATCH($A77,'Process CO2 Hist Year'!$A$38:$A$62,0))*'Process CO2 Growth'!E65</f>
        <v>45838.327307027015</v>
      </c>
      <c r="F77">
        <f>INDEX('Process CO2 Hist Year'!$C$38:$C$62,MATCH($A77,'Process CO2 Hist Year'!$A$38:$A$62,0))*'Process CO2 Growth'!F65</f>
        <v>46400</v>
      </c>
      <c r="G77">
        <f>INDEX('Process CO2 Hist Year'!$C$38:$C$62,MATCH($A77,'Process CO2 Hist Year'!$A$38:$A$62,0))*'Process CO2 Growth'!G65</f>
        <v>46961.672692972745</v>
      </c>
      <c r="H77">
        <f>INDEX('Process CO2 Hist Year'!$C$38:$C$62,MATCH($A77,'Process CO2 Hist Year'!$A$38:$A$62,0))*'Process CO2 Growth'!H65</f>
        <v>47523.345385945489</v>
      </c>
      <c r="I77">
        <f>INDEX('Process CO2 Hist Year'!$C$38:$C$62,MATCH($A77,'Process CO2 Hist Year'!$A$38:$A$62,0))*'Process CO2 Growth'!I65</f>
        <v>48085.018078918241</v>
      </c>
      <c r="J77">
        <f>INDEX('Process CO2 Hist Year'!$C$38:$C$62,MATCH($A77,'Process CO2 Hist Year'!$A$38:$A$62,0))*'Process CO2 Growth'!J65</f>
        <v>48646.690771890986</v>
      </c>
      <c r="K77">
        <f>INDEX('Process CO2 Hist Year'!$C$38:$C$62,MATCH($A77,'Process CO2 Hist Year'!$A$38:$A$62,0))*'Process CO2 Growth'!K65</f>
        <v>49208.363464863978</v>
      </c>
      <c r="L77">
        <f>INDEX('Process CO2 Hist Year'!$C$38:$C$62,MATCH($A77,'Process CO2 Hist Year'!$A$38:$A$62,0))*'Process CO2 Growth'!L65</f>
        <v>49770.036157836723</v>
      </c>
      <c r="M77">
        <f>INDEX('Process CO2 Hist Year'!$C$38:$C$62,MATCH($A77,'Process CO2 Hist Year'!$A$38:$A$62,0))*'Process CO2 Growth'!M65</f>
        <v>50331.708850809475</v>
      </c>
      <c r="N77">
        <f>INDEX('Process CO2 Hist Year'!$C$38:$C$62,MATCH($A77,'Process CO2 Hist Year'!$A$38:$A$62,0))*'Process CO2 Growth'!N65</f>
        <v>50893.38154378222</v>
      </c>
      <c r="O77">
        <f>INDEX('Process CO2 Hist Year'!$C$38:$C$62,MATCH($A77,'Process CO2 Hist Year'!$A$38:$A$62,0))*'Process CO2 Growth'!O65</f>
        <v>51455.054236755204</v>
      </c>
      <c r="P77">
        <f>INDEX('Process CO2 Hist Year'!$C$38:$C$62,MATCH($A77,'Process CO2 Hist Year'!$A$38:$A$62,0))*'Process CO2 Growth'!P65</f>
        <v>52016.726929727949</v>
      </c>
      <c r="Q77">
        <f>INDEX('Process CO2 Hist Year'!$C$38:$C$62,MATCH($A77,'Process CO2 Hist Year'!$A$38:$A$62,0))*'Process CO2 Growth'!Q65</f>
        <v>52578.399622700701</v>
      </c>
      <c r="R77">
        <f>INDEX('Process CO2 Hist Year'!$C$38:$C$62,MATCH($A77,'Process CO2 Hist Year'!$A$38:$A$62,0))*'Process CO2 Growth'!R65</f>
        <v>53140.072315673453</v>
      </c>
      <c r="S77">
        <f>INDEX('Process CO2 Hist Year'!$C$38:$C$62,MATCH($A77,'Process CO2 Hist Year'!$A$38:$A$62,0))*'Process CO2 Growth'!S65</f>
        <v>53701.745008646198</v>
      </c>
      <c r="T77">
        <f>INDEX('Process CO2 Hist Year'!$C$38:$C$62,MATCH($A77,'Process CO2 Hist Year'!$A$38:$A$62,0))*'Process CO2 Growth'!T65</f>
        <v>54263.417701619182</v>
      </c>
      <c r="U77">
        <f>INDEX('Process CO2 Hist Year'!$C$38:$C$62,MATCH($A77,'Process CO2 Hist Year'!$A$38:$A$62,0))*'Process CO2 Growth'!U65</f>
        <v>54825.090394591927</v>
      </c>
      <c r="V77">
        <f>INDEX('Process CO2 Hist Year'!$C$38:$C$62,MATCH($A77,'Process CO2 Hist Year'!$A$38:$A$62,0))*'Process CO2 Growth'!V65</f>
        <v>55386.763087564672</v>
      </c>
      <c r="W77">
        <f>INDEX('Process CO2 Hist Year'!$C$38:$C$62,MATCH($A77,'Process CO2 Hist Year'!$A$38:$A$62,0))*'Process CO2 Growth'!W65</f>
        <v>55948.435780537417</v>
      </c>
      <c r="X77">
        <f>INDEX('Process CO2 Hist Year'!$C$38:$C$62,MATCH($A77,'Process CO2 Hist Year'!$A$38:$A$62,0))*'Process CO2 Growth'!X65</f>
        <v>56510.108473510409</v>
      </c>
      <c r="Y77">
        <f>INDEX('Process CO2 Hist Year'!$C$38:$C$62,MATCH($A77,'Process CO2 Hist Year'!$A$38:$A$62,0))*'Process CO2 Growth'!Y65</f>
        <v>57071.781166483161</v>
      </c>
      <c r="Z77">
        <f>INDEX('Process CO2 Hist Year'!$C$38:$C$62,MATCH($A77,'Process CO2 Hist Year'!$A$38:$A$62,0))*'Process CO2 Growth'!Z65</f>
        <v>57633.453859455905</v>
      </c>
      <c r="AA77">
        <f>INDEX('Process CO2 Hist Year'!$C$38:$C$62,MATCH($A77,'Process CO2 Hist Year'!$A$38:$A$62,0))*'Process CO2 Growth'!AA65</f>
        <v>58195.12655242865</v>
      </c>
      <c r="AB77">
        <f>INDEX('Process CO2 Hist Year'!$C$38:$C$62,MATCH($A77,'Process CO2 Hist Year'!$A$38:$A$62,0))*'Process CO2 Growth'!AB65</f>
        <v>58756.799245401395</v>
      </c>
      <c r="AC77">
        <f>INDEX('Process CO2 Hist Year'!$C$38:$C$62,MATCH($A77,'Process CO2 Hist Year'!$A$38:$A$62,0))*'Process CO2 Growth'!AC65</f>
        <v>59318.47193837438</v>
      </c>
      <c r="AD77">
        <f>INDEX('Process CO2 Hist Year'!$C$38:$C$62,MATCH($A77,'Process CO2 Hist Year'!$A$38:$A$62,0))*'Process CO2 Growth'!AD65</f>
        <v>59880.144631347124</v>
      </c>
      <c r="AE77">
        <f>INDEX('Process CO2 Hist Year'!$C$38:$C$62,MATCH($A77,'Process CO2 Hist Year'!$A$38:$A$62,0))*'Process CO2 Growth'!AE65</f>
        <v>60441.817324319883</v>
      </c>
      <c r="AF77">
        <f>INDEX('Process CO2 Hist Year'!$C$38:$C$62,MATCH($A77,'Process CO2 Hist Year'!$A$38:$A$62,0))*'Process CO2 Growth'!AF65</f>
        <v>61003.490017292628</v>
      </c>
      <c r="AG77">
        <f>INDEX('Process CO2 Hist Year'!$C$38:$C$62,MATCH($A77,'Process CO2 Hist Year'!$A$38:$A$62,0))*'Process CO2 Growth'!AG65</f>
        <v>61565.162710265613</v>
      </c>
      <c r="AH77">
        <f>INDEX('Process CO2 Hist Year'!$C$38:$C$62,MATCH($A77,'Process CO2 Hist Year'!$A$38:$A$62,0))*'Process CO2 Growth'!AH65</f>
        <v>62126.835403238358</v>
      </c>
      <c r="AI77">
        <f>INDEX('Process CO2 Hist Year'!$C$38:$C$62,MATCH($A77,'Process CO2 Hist Year'!$A$38:$A$62,0))*'Process CO2 Growth'!AI65</f>
        <v>62688.508096211102</v>
      </c>
      <c r="AJ77">
        <f>INDEX('Process CO2 Hist Year'!$C$38:$C$62,MATCH($A77,'Process CO2 Hist Year'!$A$38:$A$62,0))*'Process CO2 Growth'!AJ65</f>
        <v>63250.180789183854</v>
      </c>
      <c r="AK77">
        <f>INDEX('Process CO2 Hist Year'!$C$38:$C$62,MATCH($A77,'Process CO2 Hist Year'!$A$38:$A$62,0))*'Process CO2 Growth'!AK65</f>
        <v>63811.853482156599</v>
      </c>
    </row>
    <row r="78" spans="1:37" x14ac:dyDescent="0.3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3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25" sqref="B2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8400000000000.002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800000000000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8000000000000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200000000000.001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500000000000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699999999999.999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44488127310.957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788459056038.9072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832052408632.2471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875398432689.875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918598157917.4492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961689223288.8975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004695449761.7656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047665014292.166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090635648904.6455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133597932224.3887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176594341857.3311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219520312174.4199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262032067677.0879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303673427723.374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344104501677.8955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383205835813.1494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421025327933.4033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457602989803.2773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493044550184.5186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527441035841.626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560806078689.7549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593144191683.7578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624542958715.3721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655112156248.1025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684957280417.1563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714145188089.6875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742748156331.209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770886895052.5342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798695885655.5586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826295116908.8379</v>
      </c>
    </row>
    <row r="4" spans="1:37" x14ac:dyDescent="0.3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2800000000000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3100000000000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2999999999999.9995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200000000000.0005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2606191109581.6812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2598130838002.335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2575202165523.7803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2243440735364.2012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2179507535436.6208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2196850825483.7419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2143647464077.8574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2145712621972.2542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2135059622054.8677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2104231710385.3806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2096442444017.6714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2070788248619.5259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2055726969642.4778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989631532741.5244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936931378010.2561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901667980297.8352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864012983138.6204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869652128934.823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857076697943.3618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838732419044.9141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833595960286.8452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830310763528.2869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800735636270.6858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788364426641.2388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753717943049.8271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739457563305.8237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719084357427.3494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705901420692.4783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698891647069.5771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713255430248.7622</v>
      </c>
    </row>
    <row r="5" spans="1:37" x14ac:dyDescent="0.35">
      <c r="A5" t="s">
        <v>755</v>
      </c>
      <c r="B5" s="247">
        <f>IF('Country Selector'!$A$2="United States",SUM('US specific multipliers'!F79:F80)*10^12,0)</f>
        <v>40400000000000</v>
      </c>
      <c r="C5" s="247">
        <f>IF('Country Selector'!$A$2="United States",SUM('US specific multipliers'!G79:G80)*10^12,0)</f>
        <v>29500000000000</v>
      </c>
      <c r="D5" s="247">
        <f>IF('Country Selector'!$A$2="United States",SUM('US specific multipliers'!H79:H80)*10^12,0)</f>
        <v>32600000000000</v>
      </c>
      <c r="E5" s="247">
        <f>IF('Country Selector'!$A$2="United States",SUM('US specific multipliers'!I79:I80)*10^12,0)</f>
        <v>46099999999999.992</v>
      </c>
      <c r="F5" s="247">
        <f>IF('Country Selector'!$A$2="United States",SUM('US specific multipliers'!J79:J80)*10^12,0)</f>
        <v>57800000000000.008</v>
      </c>
      <c r="G5" s="247">
        <f>IF('Country Selector'!$A$2="United States",SUM('US specific multipliers'!K79:K80)*10^12,0)</f>
        <v>38000000000000</v>
      </c>
      <c r="H5" s="247">
        <f>IF('Country Selector'!$A$2="United States",SUM('US specific multipliers'!L79:L80)*10^12,0)</f>
        <v>38574172771266.984</v>
      </c>
      <c r="I5" s="247">
        <f>IF('Country Selector'!$A$2="United States",SUM('US specific multipliers'!M79:M80)*10^12,0)</f>
        <v>39600013499789.109</v>
      </c>
      <c r="J5" s="247">
        <f>IF('Country Selector'!$A$2="United States",SUM('US specific multipliers'!N79:N80)*10^12,0)</f>
        <v>39915431949371.313</v>
      </c>
      <c r="K5" s="247">
        <f>IF('Country Selector'!$A$2="United States",SUM('US specific multipliers'!O79:O80)*10^12,0)</f>
        <v>40141365527228.32</v>
      </c>
      <c r="L5" s="247">
        <f>IF('Country Selector'!$A$2="United States",SUM('US specific multipliers'!P79:P80)*10^12,0)</f>
        <v>40251748331654.016</v>
      </c>
      <c r="M5" s="247">
        <f>IF('Country Selector'!$A$2="United States",SUM('US specific multipliers'!Q79:Q80)*10^12,0)</f>
        <v>40226333741762.813</v>
      </c>
      <c r="N5" s="247">
        <f>IF('Country Selector'!$A$2="United States",SUM('US specific multipliers'!R79:R80)*10^12,0)</f>
        <v>40144644468152.195</v>
      </c>
      <c r="O5" s="247">
        <f>IF('Country Selector'!$A$2="United States",SUM('US specific multipliers'!S79:S80)*10^12,0)</f>
        <v>40805015336573.25</v>
      </c>
      <c r="P5" s="247">
        <f>IF('Country Selector'!$A$2="United States",SUM('US specific multipliers'!T79:T80)*10^12,0)</f>
        <v>41091341858422.672</v>
      </c>
      <c r="Q5" s="247">
        <f>IF('Country Selector'!$A$2="United States",SUM('US specific multipliers'!U79:U80)*10^12,0)</f>
        <v>41164358165425.781</v>
      </c>
      <c r="R5" s="247">
        <f>IF('Country Selector'!$A$2="United States",SUM('US specific multipliers'!V79:V80)*10^12,0)</f>
        <v>41438821188048.586</v>
      </c>
      <c r="S5" s="247">
        <f>IF('Country Selector'!$A$2="United States",SUM('US specific multipliers'!W79:W80)*10^12,0)</f>
        <v>41735772373765.344</v>
      </c>
      <c r="T5" s="247">
        <f>IF('Country Selector'!$A$2="United States",SUM('US specific multipliers'!X79:X80)*10^12,0)</f>
        <v>42007626791851.094</v>
      </c>
      <c r="U5" s="247">
        <f>IF('Country Selector'!$A$2="United States",SUM('US specific multipliers'!Y79:Y80)*10^12,0)</f>
        <v>41821328111844.219</v>
      </c>
      <c r="V5" s="247">
        <f>IF('Country Selector'!$A$2="United States",SUM('US specific multipliers'!Z79:Z80)*10^12,0)</f>
        <v>41668924504431.984</v>
      </c>
      <c r="W5" s="247">
        <f>IF('Country Selector'!$A$2="United States",SUM('US specific multipliers'!AA79:AA80)*10^12,0)</f>
        <v>41613119839548.063</v>
      </c>
      <c r="X5" s="247">
        <f>IF('Country Selector'!$A$2="United States",SUM('US specific multipliers'!AB79:AB80)*10^12,0)</f>
        <v>41737654687292.281</v>
      </c>
      <c r="Y5" s="247">
        <f>IF('Country Selector'!$A$2="United States",SUM('US specific multipliers'!AC79:AC80)*10^12,0)</f>
        <v>41976668217885.898</v>
      </c>
      <c r="Z5" s="247">
        <f>IF('Country Selector'!$A$2="United States",SUM('US specific multipliers'!AD79:AD80)*10^12,0)</f>
        <v>42260069432030.531</v>
      </c>
      <c r="AA5" s="247">
        <f>IF('Country Selector'!$A$2="United States",SUM('US specific multipliers'!AE79:AE80)*10^12,0)</f>
        <v>42564769213978.313</v>
      </c>
      <c r="AB5" s="247">
        <f>IF('Country Selector'!$A$2="United States",SUM('US specific multipliers'!AF79:AF80)*10^12,0)</f>
        <v>42699294200161.945</v>
      </c>
      <c r="AC5" s="247">
        <f>IF('Country Selector'!$A$2="United States",SUM('US specific multipliers'!AG79:AG80)*10^12,0)</f>
        <v>42907176816550.656</v>
      </c>
      <c r="AD5" s="247">
        <f>IF('Country Selector'!$A$2="United States",SUM('US specific multipliers'!AH79:AH80)*10^12,0)</f>
        <v>43276752626907.586</v>
      </c>
      <c r="AE5" s="247">
        <f>IF('Country Selector'!$A$2="United States",SUM('US specific multipliers'!AI79:AI80)*10^12,0)</f>
        <v>43626371661327.508</v>
      </c>
      <c r="AF5" s="247">
        <f>IF('Country Selector'!$A$2="United States",SUM('US specific multipliers'!AJ79:AJ80)*10^12,0)</f>
        <v>43879724123681.398</v>
      </c>
      <c r="AG5" s="247">
        <f>IF('Country Selector'!$A$2="United States",SUM('US specific multipliers'!AK79:AK80)*10^12,0)</f>
        <v>44152610345020.336</v>
      </c>
      <c r="AH5" s="247">
        <f>IF('Country Selector'!$A$2="United States",SUM('US specific multipliers'!AL79:AL80)*10^12,0)</f>
        <v>44460925914724.094</v>
      </c>
      <c r="AI5" s="247">
        <f>IF('Country Selector'!$A$2="United States",SUM('US specific multipliers'!AM79:AM80)*10^12,0)</f>
        <v>44678201074175.625</v>
      </c>
      <c r="AJ5" s="247">
        <f>IF('Country Selector'!$A$2="United States",SUM('US specific multipliers'!AN79:AN80)*10^12,0)</f>
        <v>44870170195705.117</v>
      </c>
      <c r="AK5" s="247">
        <f>IF('Country Selector'!$A$2="United States",SUM('US specific multipliers'!AO79:AO80)*10^12,0)</f>
        <v>45281398627627.461</v>
      </c>
    </row>
    <row r="6" spans="1:37" x14ac:dyDescent="0.3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35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3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3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3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35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400000000000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2600000000000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1999999999999.9998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1300000000000.0002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3000000000000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2299999999999.9995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2232087520470.707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2384105053440.0552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2461504842874.2397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2528432557562.0957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2617246274819.4248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2654452178404.1353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2645524927184.2627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2676734412968.4546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2671215037635.4136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2662797714534.4111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2635730216647.7422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2610039304107.5327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2608613189761.7163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2574755205906.7236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2558609353683.6113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2542283432466.8906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2515643648570.6074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2497581204542.4736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2498438838268.1567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2506646014035.8604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2490338941912.0132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2482744762707.1831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2482897961717.3354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2467935591899.877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2496704922246.1836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2513044278454.6318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2516223358437.5581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2504980075061.5869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2476563463378.7061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2539241108668.4204</v>
      </c>
    </row>
    <row r="12" spans="1:37" x14ac:dyDescent="0.3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161700000000000.03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152900000000000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167799999999999.97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185600000000000.03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185900000000000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179400000000000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186186063213758.38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179379109074659.03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180765088046684.84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182361124195096.1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185522825457012.75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187618289242053.88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189424589399819.22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191507344889962.16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194068770737312.03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197011043698342.31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199971961855981.34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203774250278046.56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206782399539578.9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210265481050166.41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213831201877850.38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217274347124245.03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220493610001325.59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223508847269589.97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226166629437412.19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228572707019596.75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231949066695938.88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235524449009791.09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239019378071922.84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239766675133645.59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240772522952267.03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245023488564556.63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247241297232575.84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246601766511589.94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248102526644034.22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252756006714488.81</v>
      </c>
    </row>
    <row r="13" spans="1:37" x14ac:dyDescent="0.3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3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3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67300000000000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64899999999999.992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65100000000000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1500000000000.00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4700000000000.008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3699999999999.992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2930110692888.484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6245737222556.289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6612686399845.555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7967195606930.094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8960119824494.961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9417071154764.633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35187767111.859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69932298912868.633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0444977443199.656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1433451772001.813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2514000064341.922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3371319776980.922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4193017859838.484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5053742548089.406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6073866035125.75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6818668418747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7450016654664.406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78046481906303.297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78624404453452.313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79538081917191.906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0566222410298.656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1364851332991.828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1732665265992.047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2256545085141.703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2810200425151.766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3352041941047.906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3944359067635.75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84003153448109.438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84035577283334.688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84303602010438.25</v>
      </c>
    </row>
    <row r="16" spans="1:37" x14ac:dyDescent="0.3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2800000000000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0600000000000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3400000000000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42541912079819.617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408657557070.102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3533823617398.422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3149310295500.586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3509532453408.039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43305654524136.477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42783860611501.563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42200445758839.469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41751548414764.508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41436169838086.891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40959527986376.555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40652211962599.703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40160907653585.289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39822268214735.914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39667925540818.81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39535804943214.844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39322463915717.93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39052213644652.844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38537138752342.977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38046838953665.563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38024823548567.039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38247376886066.641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38533449213024.133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38296482170273.508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38036987286407.836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38298279089947.273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38300614576480.773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7495342756322.953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6916984391505.836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7130910478401.742</v>
      </c>
    </row>
    <row r="17" spans="1:37" x14ac:dyDescent="0.35">
      <c r="A17" t="s">
        <v>762</v>
      </c>
      <c r="B17" s="247">
        <f>IF('Country Selector'!$A$2="United States",'US specific multipliers'!F90*10^12,0)</f>
        <v>3300000000000</v>
      </c>
      <c r="C17" s="247">
        <f>IF('Country Selector'!$A$2="United States",'US specific multipliers'!G90*10^12,0)</f>
        <v>1800000000000</v>
      </c>
      <c r="D17" s="247">
        <f>IF('Country Selector'!$A$2="United States",'US specific multipliers'!H90*10^12,0)</f>
        <v>1700000000000</v>
      </c>
      <c r="E17" s="247">
        <f>IF('Country Selector'!$A$2="United States",'US specific multipliers'!I90*10^12,0)</f>
        <v>2000000000000</v>
      </c>
      <c r="F17" s="247">
        <f>IF('Country Selector'!$A$2="United States",'US specific multipliers'!J90*10^12,0)</f>
        <v>2400000000000</v>
      </c>
      <c r="G17" s="247">
        <f>IF('Country Selector'!$A$2="United States",'US specific multipliers'!K90*10^12,0)</f>
        <v>2200000000000</v>
      </c>
      <c r="H17" s="247">
        <f>IF('Country Selector'!$A$2="United States",'US specific multipliers'!L90*10^12,0)</f>
        <v>2422450534308.4902</v>
      </c>
      <c r="I17" s="247">
        <f>IF('Country Selector'!$A$2="United States",'US specific multipliers'!M90*10^12,0)</f>
        <v>2599841063233.2832</v>
      </c>
      <c r="J17" s="247">
        <f>IF('Country Selector'!$A$2="United States",'US specific multipliers'!N90*10^12,0)</f>
        <v>2636230782168.4473</v>
      </c>
      <c r="K17" s="247">
        <f>IF('Country Selector'!$A$2="United States",'US specific multipliers'!O90*10^12,0)</f>
        <v>2636439259851.1782</v>
      </c>
      <c r="L17" s="247">
        <f>IF('Country Selector'!$A$2="United States",'US specific multipliers'!P90*10^12,0)</f>
        <v>2658485471872.7319</v>
      </c>
      <c r="M17" s="247">
        <f>IF('Country Selector'!$A$2="United States",'US specific multipliers'!Q90*10^12,0)</f>
        <v>2695503047273.6299</v>
      </c>
      <c r="N17" s="247">
        <f>IF('Country Selector'!$A$2="United States",'US specific multipliers'!R90*10^12,0)</f>
        <v>2726524003515.9268</v>
      </c>
      <c r="O17" s="247">
        <f>IF('Country Selector'!$A$2="United States",'US specific multipliers'!S90*10^12,0)</f>
        <v>2753689302449.4087</v>
      </c>
      <c r="P17" s="247">
        <f>IF('Country Selector'!$A$2="United States",'US specific multipliers'!T90*10^12,0)</f>
        <v>2778846799949.6069</v>
      </c>
      <c r="Q17" s="247">
        <f>IF('Country Selector'!$A$2="United States",'US specific multipliers'!U90*10^12,0)</f>
        <v>2802122513728.689</v>
      </c>
      <c r="R17" s="247">
        <f>IF('Country Selector'!$A$2="United States",'US specific multipliers'!V90*10^12,0)</f>
        <v>2821284603779.0591</v>
      </c>
      <c r="S17" s="247">
        <f>IF('Country Selector'!$A$2="United States",'US specific multipliers'!W90*10^12,0)</f>
        <v>2831737377603.6445</v>
      </c>
      <c r="T17" s="247">
        <f>IF('Country Selector'!$A$2="United States",'US specific multipliers'!X90*10^12,0)</f>
        <v>2842533383881.1084</v>
      </c>
      <c r="U17" s="247">
        <f>IF('Country Selector'!$A$2="United States",'US specific multipliers'!Y90*10^12,0)</f>
        <v>2853781867723.2612</v>
      </c>
      <c r="V17" s="247">
        <f>IF('Country Selector'!$A$2="United States",'US specific multipliers'!Z90*10^12,0)</f>
        <v>2861432979547.2261</v>
      </c>
      <c r="W17" s="247">
        <f>IF('Country Selector'!$A$2="United States",'US specific multipliers'!AA90*10^12,0)</f>
        <v>2853006501658.2153</v>
      </c>
      <c r="X17" s="247">
        <f>IF('Country Selector'!$A$2="United States",'US specific multipliers'!AB90*10^12,0)</f>
        <v>2844958140679.8525</v>
      </c>
      <c r="Y17" s="247">
        <f>IF('Country Selector'!$A$2="United States",'US specific multipliers'!AC90*10^12,0)</f>
        <v>2855135920387.603</v>
      </c>
      <c r="Z17" s="247">
        <f>IF('Country Selector'!$A$2="United States",'US specific multipliers'!AD90*10^12,0)</f>
        <v>2851482108250.3511</v>
      </c>
      <c r="AA17" s="247">
        <f>IF('Country Selector'!$A$2="United States",'US specific multipliers'!AE90*10^12,0)</f>
        <v>2834861800556.3306</v>
      </c>
      <c r="AB17" s="247">
        <f>IF('Country Selector'!$A$2="United States",'US specific multipliers'!AF90*10^12,0)</f>
        <v>2848847406963.5225</v>
      </c>
      <c r="AC17" s="247">
        <f>IF('Country Selector'!$A$2="United States",'US specific multipliers'!AG90*10^12,0)</f>
        <v>2876510909524.2573</v>
      </c>
      <c r="AD17" s="247">
        <f>IF('Country Selector'!$A$2="United States",'US specific multipliers'!AH90*10^12,0)</f>
        <v>2898078113936.4541</v>
      </c>
      <c r="AE17" s="247">
        <f>IF('Country Selector'!$A$2="United States",'US specific multipliers'!AI90*10^12,0)</f>
        <v>2904466115028.0352</v>
      </c>
      <c r="AF17" s="247">
        <f>IF('Country Selector'!$A$2="United States",'US specific multipliers'!AJ90*10^12,0)</f>
        <v>2929972457105.9443</v>
      </c>
      <c r="AG17" s="247">
        <f>IF('Country Selector'!$A$2="United States",'US specific multipliers'!AK90*10^12,0)</f>
        <v>2961641103573.3291</v>
      </c>
      <c r="AH17" s="247">
        <f>IF('Country Selector'!$A$2="United States",'US specific multipliers'!AL90*10^12,0)</f>
        <v>2992687378151.5225</v>
      </c>
      <c r="AI17" s="247">
        <f>IF('Country Selector'!$A$2="United States",'US specific multipliers'!AM90*10^12,0)</f>
        <v>3006467440486.6924</v>
      </c>
      <c r="AJ17" s="247">
        <f>IF('Country Selector'!$A$2="United States",'US specific multipliers'!AN90*10^12,0)</f>
        <v>3014525303812.7837</v>
      </c>
      <c r="AK17" s="247">
        <f>IF('Country Selector'!$A$2="United States",'US specific multipliers'!AO90*10^12,0)</f>
        <v>3053686710900.0278</v>
      </c>
    </row>
    <row r="18" spans="1:37" x14ac:dyDescent="0.3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35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3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3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3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3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35">
      <c r="A24" t="s">
        <v>779</v>
      </c>
      <c r="B24" s="247">
        <f>IF('Country Selector'!$A$2="United States",'US specific multipliers'!F96*10^12,0)</f>
        <v>200000000000</v>
      </c>
      <c r="C24" s="247">
        <f>IF('Country Selector'!$A$2="United States",'US specific multipliers'!G96*10^12,0)</f>
        <v>200000000000</v>
      </c>
      <c r="D24" s="247">
        <f>IF('Country Selector'!$A$2="United States",'US specific multipliers'!H96*10^12,0)</f>
        <v>200000000000</v>
      </c>
      <c r="E24" s="247">
        <f>IF('Country Selector'!$A$2="United States",'US specific multipliers'!I96*10^12,0)</f>
        <v>200000000000</v>
      </c>
      <c r="F24" s="247">
        <f>IF('Country Selector'!$A$2="United States",'US specific multipliers'!J96*10^12,0)</f>
        <v>200000000000</v>
      </c>
      <c r="G24" s="247">
        <f>IF('Country Selector'!$A$2="United States",'US specific multipliers'!K96*10^12,0)</f>
        <v>200000000000</v>
      </c>
      <c r="H24" s="247">
        <f>IF('Country Selector'!$A$2="United States",'US specific multipliers'!L96*10^12,0)</f>
        <v>219606256933.20236</v>
      </c>
      <c r="I24" s="247">
        <f>IF('Country Selector'!$A$2="United States",'US specific multipliers'!M96*10^12,0)</f>
        <v>227216184023.24368</v>
      </c>
      <c r="J24" s="247">
        <f>IF('Country Selector'!$A$2="United States",'US specific multipliers'!N96*10^12,0)</f>
        <v>232661785507.32849</v>
      </c>
      <c r="K24" s="247">
        <f>IF('Country Selector'!$A$2="United States",'US specific multipliers'!O96*10^12,0)</f>
        <v>235860378508.20428</v>
      </c>
      <c r="L24" s="247">
        <f>IF('Country Selector'!$A$2="United States",'US specific multipliers'!P96*10^12,0)</f>
        <v>237121440158.13138</v>
      </c>
      <c r="M24" s="247">
        <f>IF('Country Selector'!$A$2="United States",'US specific multipliers'!Q96*10^12,0)</f>
        <v>237951818756.64984</v>
      </c>
      <c r="N24" s="247">
        <f>IF('Country Selector'!$A$2="United States",'US specific multipliers'!R96*10^12,0)</f>
        <v>238716591617.56635</v>
      </c>
      <c r="O24" s="247">
        <f>IF('Country Selector'!$A$2="United States",'US specific multipliers'!S96*10^12,0)</f>
        <v>240602779275.99698</v>
      </c>
      <c r="P24" s="247">
        <f>IF('Country Selector'!$A$2="United States",'US specific multipliers'!T96*10^12,0)</f>
        <v>242204130547.80634</v>
      </c>
      <c r="Q24" s="247">
        <f>IF('Country Selector'!$A$2="United States",'US specific multipliers'!U96*10^12,0)</f>
        <v>244349911202.34106</v>
      </c>
      <c r="R24" s="247">
        <f>IF('Country Selector'!$A$2="United States",'US specific multipliers'!V96*10^12,0)</f>
        <v>244287128814.71524</v>
      </c>
      <c r="S24" s="247">
        <f>IF('Country Selector'!$A$2="United States",'US specific multipliers'!W96*10^12,0)</f>
        <v>246458029028.62778</v>
      </c>
      <c r="T24" s="247">
        <f>IF('Country Selector'!$A$2="United States",'US specific multipliers'!X96*10^12,0)</f>
        <v>250614454240.91849</v>
      </c>
      <c r="U24" s="247">
        <f>IF('Country Selector'!$A$2="United States",'US specific multipliers'!Y96*10^12,0)</f>
        <v>254835273296.72791</v>
      </c>
      <c r="V24" s="247">
        <f>IF('Country Selector'!$A$2="United States",'US specific multipliers'!Z96*10^12,0)</f>
        <v>259646654613.43887</v>
      </c>
      <c r="W24" s="247">
        <f>IF('Country Selector'!$A$2="United States",'US specific multipliers'!AA96*10^12,0)</f>
        <v>264901189602.82715</v>
      </c>
      <c r="X24" s="247">
        <f>IF('Country Selector'!$A$2="United States",'US specific multipliers'!AB96*10^12,0)</f>
        <v>271199944708.57077</v>
      </c>
      <c r="Y24" s="247">
        <f>IF('Country Selector'!$A$2="United States",'US specific multipliers'!AC96*10^12,0)</f>
        <v>278390399593.01495</v>
      </c>
      <c r="Z24" s="247">
        <f>IF('Country Selector'!$A$2="United States",'US specific multipliers'!AD96*10^12,0)</f>
        <v>286649612972.37848</v>
      </c>
      <c r="AA24" s="247">
        <f>IF('Country Selector'!$A$2="United States",'US specific multipliers'!AE96*10^12,0)</f>
        <v>294821026771.81348</v>
      </c>
      <c r="AB24" s="247">
        <f>IF('Country Selector'!$A$2="United States",'US specific multipliers'!AF96*10^12,0)</f>
        <v>302981229725.43719</v>
      </c>
      <c r="AC24" s="247">
        <f>IF('Country Selector'!$A$2="United States",'US specific multipliers'!AG96*10^12,0)</f>
        <v>311859347836.86566</v>
      </c>
      <c r="AD24" s="247">
        <f>IF('Country Selector'!$A$2="United States",'US specific multipliers'!AH96*10^12,0)</f>
        <v>321261187462.36462</v>
      </c>
      <c r="AE24" s="247">
        <f>IF('Country Selector'!$A$2="United States",'US specific multipliers'!AI96*10^12,0)</f>
        <v>330652924117.97845</v>
      </c>
      <c r="AF24" s="247">
        <f>IF('Country Selector'!$A$2="United States",'US specific multipliers'!AJ96*10^12,0)</f>
        <v>340974604561.35468</v>
      </c>
      <c r="AG24" s="247">
        <f>IF('Country Selector'!$A$2="United States",'US specific multipliers'!AK96*10^12,0)</f>
        <v>352084589084.2785</v>
      </c>
      <c r="AH24" s="247">
        <f>IF('Country Selector'!$A$2="United States",'US specific multipliers'!AL96*10^12,0)</f>
        <v>363211001871.68292</v>
      </c>
      <c r="AI24" s="247">
        <f>IF('Country Selector'!$A$2="United States",'US specific multipliers'!AM96*10^12,0)</f>
        <v>375410000361.75201</v>
      </c>
      <c r="AJ24" s="247">
        <f>IF('Country Selector'!$A$2="United States",'US specific multipliers'!AN96*10^12,0)</f>
        <v>388287738790.39661</v>
      </c>
      <c r="AK24" s="247">
        <f>IF('Country Selector'!$A$2="United States",'US specific multipliers'!AO96*10^12,0)</f>
        <v>401186261037.46155</v>
      </c>
    </row>
    <row r="25" spans="1:37" x14ac:dyDescent="0.3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21200000000000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22100000000000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23500000000000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23499999999999.996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27599999999999.996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27500000000000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27037756600957.59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26897017658991.195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26878831320716.88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26871476143989.777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26695055609905.297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26621629900725.71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26390822899418.684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26613487978463.191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26512533327776.266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26325596330358.742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26220679343066.18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26219381212932.75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26386861456842.066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26167510543365.484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25953507711471.676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25890414295647.527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26021205376736.027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26191164763110.918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26374077735920.605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26556173566208.281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26647945644856.301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26793131487155.824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27026087734220.973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27166374297504.512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27312964659390.547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27533847044574.145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27740312317821.266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27913221999953.965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28062371966917.16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28356060499171.188</v>
      </c>
    </row>
    <row r="26" spans="1:37" x14ac:dyDescent="0.35">
      <c r="A26" t="s">
        <v>756</v>
      </c>
      <c r="B26" s="247">
        <f>IF('Country Selector'!$A$2="United States",'US specific multipliers'!F99*10^12,0)</f>
        <v>14200000000000</v>
      </c>
      <c r="C26" s="247">
        <f>IF('Country Selector'!$A$2="United States",'US specific multipliers'!G99*10^12,0)</f>
        <v>14400000000000</v>
      </c>
      <c r="D26" s="247">
        <f>IF('Country Selector'!$A$2="United States",'US specific multipliers'!H99*10^12,0)</f>
        <v>13200000000000</v>
      </c>
      <c r="E26" s="247">
        <f>IF('Country Selector'!$A$2="United States",'US specific multipliers'!I99*10^12,0)</f>
        <v>13300000000000</v>
      </c>
      <c r="F26" s="247">
        <f>IF('Country Selector'!$A$2="United States",'US specific multipliers'!J99*10^12,0)</f>
        <v>12900000000000</v>
      </c>
      <c r="G26" s="247">
        <f>IF('Country Selector'!$A$2="United States",'US specific multipliers'!K99*10^12,0)</f>
        <v>13100000000000</v>
      </c>
      <c r="H26" s="247">
        <f>IF('Country Selector'!$A$2="United States",'US specific multipliers'!L99*10^12,0)</f>
        <v>13229884257010.834</v>
      </c>
      <c r="I26" s="247">
        <f>IF('Country Selector'!$A$2="United States",'US specific multipliers'!M99*10^12,0)</f>
        <v>13359768514021.668</v>
      </c>
      <c r="J26" s="247">
        <f>IF('Country Selector'!$A$2="United States",'US specific multipliers'!N99*10^12,0)</f>
        <v>13489652771032.492</v>
      </c>
      <c r="K26" s="247">
        <f>IF('Country Selector'!$A$2="United States",'US specific multipliers'!O99*10^12,0)</f>
        <v>13619537028043.34</v>
      </c>
      <c r="L26" s="247">
        <f>IF('Country Selector'!$A$2="United States",'US specific multipliers'!P99*10^12,0)</f>
        <v>13749421285054.178</v>
      </c>
      <c r="M26" s="247">
        <f>IF('Country Selector'!$A$2="United States",'US specific multipliers'!Q99*10^12,0)</f>
        <v>13894057531148.021</v>
      </c>
      <c r="N26" s="247">
        <f>IF('Country Selector'!$A$2="United States",'US specific multipliers'!R99*10^12,0)</f>
        <v>14038693777241.84</v>
      </c>
      <c r="O26" s="247">
        <f>IF('Country Selector'!$A$2="United States",'US specific multipliers'!S99*10^12,0)</f>
        <v>14183330023335.697</v>
      </c>
      <c r="P26" s="247">
        <f>IF('Country Selector'!$A$2="United States",'US specific multipliers'!T99*10^12,0)</f>
        <v>14327966269429.521</v>
      </c>
      <c r="Q26" s="247">
        <f>IF('Country Selector'!$A$2="United States",'US specific multipliers'!U99*10^12,0)</f>
        <v>14472602515523.359</v>
      </c>
      <c r="R26" s="247">
        <f>IF('Country Selector'!$A$2="United States",'US specific multipliers'!V99*10^12,0)</f>
        <v>14629418823198.254</v>
      </c>
      <c r="S26" s="247">
        <f>IF('Country Selector'!$A$2="United States",'US specific multipliers'!W99*10^12,0)</f>
        <v>14786235130873.145</v>
      </c>
      <c r="T26" s="247">
        <f>IF('Country Selector'!$A$2="United States",'US specific multipliers'!X99*10^12,0)</f>
        <v>14943051438548.035</v>
      </c>
      <c r="U26" s="247">
        <f>IF('Country Selector'!$A$2="United States",'US specific multipliers'!Y99*10^12,0)</f>
        <v>15099867746222.938</v>
      </c>
      <c r="V26" s="247">
        <f>IF('Country Selector'!$A$2="United States",'US specific multipliers'!Z99*10^12,0)</f>
        <v>15256684053897.82</v>
      </c>
      <c r="W26" s="247">
        <f>IF('Country Selector'!$A$2="United States",'US specific multipliers'!AA99*10^12,0)</f>
        <v>15421860045370.182</v>
      </c>
      <c r="X26" s="247">
        <f>IF('Country Selector'!$A$2="United States",'US specific multipliers'!AB99*10^12,0)</f>
        <v>15587036036842.543</v>
      </c>
      <c r="Y26" s="247">
        <f>IF('Country Selector'!$A$2="United States",'US specific multipliers'!AC99*10^12,0)</f>
        <v>15752212028314.891</v>
      </c>
      <c r="Z26" s="247">
        <f>IF('Country Selector'!$A$2="United States",'US specific multipliers'!AD99*10^12,0)</f>
        <v>15917388019787.246</v>
      </c>
      <c r="AA26" s="247">
        <f>IF('Country Selector'!$A$2="United States",'US specific multipliers'!AE99*10^12,0)</f>
        <v>16082564011259.604</v>
      </c>
      <c r="AB26" s="247">
        <f>IF('Country Selector'!$A$2="United States",'US specific multipliers'!AF99*10^12,0)</f>
        <v>16250875647103.611</v>
      </c>
      <c r="AC26" s="247">
        <f>IF('Country Selector'!$A$2="United States",'US specific multipliers'!AG99*10^12,0)</f>
        <v>16419187282947.611</v>
      </c>
      <c r="AD26" s="247">
        <f>IF('Country Selector'!$A$2="United States",'US specific multipliers'!AH99*10^12,0)</f>
        <v>16587498918791.613</v>
      </c>
      <c r="AE26" s="247">
        <f>IF('Country Selector'!$A$2="United States",'US specific multipliers'!AI99*10^12,0)</f>
        <v>16755810554635.609</v>
      </c>
      <c r="AF26" s="247">
        <f>IF('Country Selector'!$A$2="United States",'US specific multipliers'!AJ99*10^12,0)</f>
        <v>16924122190479.59</v>
      </c>
      <c r="AG26" s="247">
        <f>IF('Country Selector'!$A$2="United States",'US specific multipliers'!AK99*10^12,0)</f>
        <v>17093493743726.625</v>
      </c>
      <c r="AH26" s="247">
        <f>IF('Country Selector'!$A$2="United States",'US specific multipliers'!AL99*10^12,0)</f>
        <v>17262865296973.654</v>
      </c>
      <c r="AI26" s="247">
        <f>IF('Country Selector'!$A$2="United States",'US specific multipliers'!AM99*10^12,0)</f>
        <v>17432236850220.676</v>
      </c>
      <c r="AJ26" s="247">
        <f>IF('Country Selector'!$A$2="United States",'US specific multipliers'!AN99*10^12,0)</f>
        <v>17601608403467.703</v>
      </c>
      <c r="AK26" s="247">
        <f>IF('Country Selector'!$A$2="United States",'US specific multipliers'!AO99*10^12,0)</f>
        <v>17770979956714.715</v>
      </c>
    </row>
    <row r="27" spans="1:37" x14ac:dyDescent="0.3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workbookViewId="0">
      <selection activeCell="C39" sqref="C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1</v>
      </c>
      <c r="C1" s="17" t="str">
        <f>_xlfn.CONCAT("Unit: grams of ",B1)</f>
        <v>Unit: grams of CH4</v>
      </c>
      <c r="F1" s="155"/>
      <c r="G1" s="155"/>
      <c r="H1" s="155"/>
      <c r="I1" s="155"/>
      <c r="J1" s="156"/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52000000000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9784000000000.00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9908000000000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044000000000.00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01200000000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003600000000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059773476799.71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083546953599.44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107320430399.164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131093907198.88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154867383998.61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163327343648.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171787303298.78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180247262948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188707222598.96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197167182249.035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193878820256.0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190590458262.96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187302096269.90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184013734276.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180725372283.80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168647428629.21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156569484974.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144491541319.9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132413597665.402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120335654010.79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093440634663.56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066545615316.3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039650595969.11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012755576621.85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9985860557274.630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9951937371146.556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9918014185018.445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9884090998890.33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9850167812762.216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9816244626634.1426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00000000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4800000000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56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131999999999.999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879999999999.999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227108766369.7998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2220220897929.267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200627305083.957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917122082947.589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862488257554.93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877308887231.561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831844196575.6233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833608967867.1987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24505495210.5232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8161643420.2346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91505361251.4644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9582685183.9583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56712137694.4807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00230582524.57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655195904845.1277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625061728618.1497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592883821954.820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597702728362.4854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586956450969.781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571280430820.19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566891093336.0315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564083743378.7178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538810452813.131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528238691857.058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498631696788.033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486445554097.703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469035723619.734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457770304955.3901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451780134768.547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464054640394.3967</v>
      </c>
    </row>
    <row r="5" spans="1:37" x14ac:dyDescent="0.35">
      <c r="A5" s="14" t="s">
        <v>755</v>
      </c>
      <c r="B5" s="16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B$2,'Multipliers and Adjustments'!$C$42:$AL$42,0)),1)</f>
        <v>6176000000000</v>
      </c>
      <c r="C5" s="16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C$2,'Multipliers and Adjustments'!$C$42:$AL$42,0)),1)</f>
        <v>5972000000000</v>
      </c>
      <c r="D5" s="16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D$2,'Multipliers and Adjustments'!$C$42:$AL$42,0)),1)</f>
        <v>6107999999999.999</v>
      </c>
      <c r="E5" s="16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E$2,'Multipliers and Adjustments'!$C$42:$AL$42,0)),1)</f>
        <v>6148000000000</v>
      </c>
      <c r="F5" s="16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F$2,'Multipliers and Adjustments'!$C$42:$AL$42,0)),1)</f>
        <v>6188000000000</v>
      </c>
      <c r="G5" s="16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G$2,'Multipliers and Adjustments'!$C$42:$AL$42,0)),1)</f>
        <v>5844000000000.001</v>
      </c>
      <c r="H5" s="16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H$2,'Multipliers and Adjustments'!$C$42:$AL$42,0)),1)</f>
        <v>5932301728296.9551</v>
      </c>
      <c r="I5" s="16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I$2,'Multipliers and Adjustments'!$C$42:$AL$42,0)),1)</f>
        <v>6090065234020.1992</v>
      </c>
      <c r="J5" s="16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J$2,'Multipliers and Adjustments'!$C$42:$AL$42,0)),1)</f>
        <v>6138573271371.7363</v>
      </c>
      <c r="K5" s="16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K$2,'Multipliers and Adjustments'!$C$42:$AL$42,0)),1)</f>
        <v>6173319477397.9561</v>
      </c>
      <c r="L5" s="16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L$2,'Multipliers and Adjustments'!$C$42:$AL$42,0)),1)</f>
        <v>6190295190794.3701</v>
      </c>
      <c r="M5" s="16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M$2,'Multipliers and Adjustments'!$C$42:$AL$42,0)),1)</f>
        <v>6186386694391.1025</v>
      </c>
      <c r="N5" s="16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N$2,'Multipliers and Adjustments'!$C$42:$AL$42,0)),1)</f>
        <v>6173823743996.8799</v>
      </c>
      <c r="O5" s="16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O$2,'Multipliers and Adjustments'!$C$42:$AL$42,0)),1)</f>
        <v>6275381832287.7383</v>
      </c>
      <c r="P5" s="16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P$2,'Multipliers and Adjustments'!$C$42:$AL$42,0)),1)</f>
        <v>6319415837384.7939</v>
      </c>
      <c r="Q5" s="16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Q$2,'Multipliers and Adjustments'!$C$42:$AL$42,0)),1)</f>
        <v>6330644976809.165</v>
      </c>
      <c r="R5" s="16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R$2,'Multipliers and Adjustments'!$C$42:$AL$42,0)),1)</f>
        <v>6372854500604.1045</v>
      </c>
      <c r="S5" s="16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S$2,'Multipliers and Adjustments'!$C$42:$AL$42,0)),1)</f>
        <v>6418522467165.3857</v>
      </c>
      <c r="T5" s="16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T$2,'Multipliers and Adjustments'!$C$42:$AL$42,0)),1)</f>
        <v>6460330815041.5215</v>
      </c>
      <c r="U5" s="16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U$2,'Multipliers and Adjustments'!$C$42:$AL$42,0)),1)</f>
        <v>6431680039095.2002</v>
      </c>
      <c r="V5" s="16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V$2,'Multipliers and Adjustments'!$C$42:$AL$42,0)),1)</f>
        <v>6408241968523.6982</v>
      </c>
      <c r="W5" s="16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W$2,'Multipliers and Adjustments'!$C$42:$AL$42,0)),1)</f>
        <v>6399659798482.0742</v>
      </c>
      <c r="X5" s="16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X$2,'Multipliers and Adjustments'!$C$42:$AL$42,0)),1)</f>
        <v>6418811947172.0049</v>
      </c>
      <c r="Y5" s="16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Y$2,'Multipliers and Adjustments'!$C$42:$AL$42,0)),1)</f>
        <v>6455569712245.4004</v>
      </c>
      <c r="Z5" s="16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Z$2,'Multipliers and Adjustments'!$C$42:$AL$42,0)),1)</f>
        <v>6499153835810.1709</v>
      </c>
      <c r="AA5" s="16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A$2,'Multipliers and Adjustments'!$C$42:$AL$42,0)),1)</f>
        <v>6546013454907.6123</v>
      </c>
      <c r="AB5" s="16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B$2,'Multipliers and Adjustments'!$C$42:$AL$42,0)),1)</f>
        <v>6566701981730.168</v>
      </c>
      <c r="AC5" s="16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C$2,'Multipliers and Adjustments'!$C$42:$AL$42,0)),1)</f>
        <v>6598672139892.6855</v>
      </c>
      <c r="AD5" s="16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D$2,'Multipliers and Adjustments'!$C$42:$AL$42,0)),1)</f>
        <v>6655509009253.8936</v>
      </c>
      <c r="AE5" s="16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E$2,'Multipliers and Adjustments'!$C$42:$AL$42,0)),1)</f>
        <v>6709276736547.3164</v>
      </c>
      <c r="AF5" s="16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F$2,'Multipliers and Adjustments'!$C$42:$AL$42,0)),1)</f>
        <v>6748239678389.3174</v>
      </c>
      <c r="AG5" s="16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G$2,'Multipliers and Adjustments'!$C$42:$AL$42,0)),1)</f>
        <v>6790206706744.7061</v>
      </c>
      <c r="AH5" s="16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H$2,'Multipliers and Adjustments'!$C$42:$AL$42,0)),1)</f>
        <v>6837622395938.0947</v>
      </c>
      <c r="AI5" s="16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I$2,'Multipliers and Adjustments'!$C$42:$AL$42,0)),1)</f>
        <v>6871037028354.7988</v>
      </c>
      <c r="AJ5" s="16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J$2,'Multipliers and Adjustments'!$C$42:$AL$42,0)),1)</f>
        <v>6900559858518.4414</v>
      </c>
      <c r="AK5" s="16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K$2,'Multipliers and Adjustments'!$C$42:$AL$42,0)),1)</f>
        <v>6963802462627.7617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8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453917271.82329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998602613.68956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2091310237.23644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2198068508.0331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2409553542.27510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2549718343.9500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2670541096.97787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2809855845.4824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2981188678.0810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3177996234.002831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376050960.26631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630384633.98304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831598631.40996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4064580672.25193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4303090426.61206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4533401145.4344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4748736454.9381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4950424566.52775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5128202637.95399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5289144282.2472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5514987738.8587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5754143746.47432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5987918265.6804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037904691.21375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105185481.756989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389531007.66265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37879413.55022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495101438.90233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6595486732.04242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6906756301.972496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14" t="s">
        <v>761</v>
      </c>
      <c r="B16" s="247">
        <f>IF('Country Selector'!$A$2="United States",'US specific multipliers'!F89*10^12,$H$16*'BPE-CO2'!B16/'BPE-CO2'!$H$16)</f>
        <v>0</v>
      </c>
      <c r="C16" s="247">
        <f>IF('Country Selector'!$A$2="United States",'US specific multipliers'!G89*10^12,$H$16*'BPE-CO2'!C16/'BPE-CO2'!$H$16)</f>
        <v>0</v>
      </c>
      <c r="D16" s="247">
        <f>IF('Country Selector'!$A$2="United States",'US specific multipliers'!H89*10^12,$H$16*'BPE-CO2'!D16/'BPE-CO2'!$H$16)</f>
        <v>0</v>
      </c>
      <c r="E16" s="247">
        <f>IF('Country Selector'!$A$2="United States",'US specific multipliers'!I89*10^12,$H$16*'BPE-CO2'!E16/'BPE-CO2'!$H$16)</f>
        <v>0</v>
      </c>
      <c r="F16" s="247">
        <f>IF('Country Selector'!$A$2="United States",'US specific multipliers'!J89*10^12,$H$16*'BPE-CO2'!F16/'BPE-CO2'!$H$16)</f>
        <v>0</v>
      </c>
      <c r="G16" s="247">
        <f>IF('Country Selector'!$A$2="United States",'US specific multipliers'!K89*10^12,$H$16*'BPE-CO2'!G16/'BPE-CO2'!$H$16)</f>
        <v>0</v>
      </c>
      <c r="H16" s="162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7">
        <f>IF('Country Selector'!$A$2="United States",'US specific multipliers'!M89*10^12,$H$16*'BPE-CO2'!I16/'BPE-CO2'!$H$16)</f>
        <v>0</v>
      </c>
      <c r="J16" s="247">
        <f>IF('Country Selector'!$A$2="United States",'US specific multipliers'!N89*10^12,$H$16*'BPE-CO2'!J16/'BPE-CO2'!$H$16)</f>
        <v>0</v>
      </c>
      <c r="K16" s="247">
        <f>IF('Country Selector'!$A$2="United States",'US specific multipliers'!O89*10^12,$H$16*'BPE-CO2'!K16/'BPE-CO2'!$H$16)</f>
        <v>0</v>
      </c>
      <c r="L16" s="247">
        <f>IF('Country Selector'!$A$2="United States",'US specific multipliers'!P89*10^12,$H$16*'BPE-CO2'!L16/'BPE-CO2'!$H$16)</f>
        <v>0</v>
      </c>
      <c r="M16" s="247">
        <f>IF('Country Selector'!$A$2="United States",'US specific multipliers'!Q89*10^12,$H$16*'BPE-CO2'!M16/'BPE-CO2'!$H$16)</f>
        <v>0</v>
      </c>
      <c r="N16" s="247">
        <f>IF('Country Selector'!$A$2="United States",'US specific multipliers'!R89*10^12,$H$16*'BPE-CO2'!N16/'BPE-CO2'!$H$16)</f>
        <v>0</v>
      </c>
      <c r="O16" s="247">
        <f>IF('Country Selector'!$A$2="United States",'US specific multipliers'!S89*10^12,$H$16*'BPE-CO2'!O16/'BPE-CO2'!$H$16)</f>
        <v>0</v>
      </c>
      <c r="P16" s="247">
        <f>IF('Country Selector'!$A$2="United States",'US specific multipliers'!T89*10^12,$H$16*'BPE-CO2'!P16/'BPE-CO2'!$H$16)</f>
        <v>0</v>
      </c>
      <c r="Q16" s="247">
        <f>IF('Country Selector'!$A$2="United States",'US specific multipliers'!U89*10^12,$H$16*'BPE-CO2'!Q16/'BPE-CO2'!$H$16)</f>
        <v>0</v>
      </c>
      <c r="R16" s="247">
        <f>IF('Country Selector'!$A$2="United States",'US specific multipliers'!V89*10^12,$H$16*'BPE-CO2'!R16/'BPE-CO2'!$H$16)</f>
        <v>0</v>
      </c>
      <c r="S16" s="247">
        <f>IF('Country Selector'!$A$2="United States",'US specific multipliers'!W89*10^12,$H$16*'BPE-CO2'!S16/'BPE-CO2'!$H$16)</f>
        <v>0</v>
      </c>
      <c r="T16" s="247">
        <f>IF('Country Selector'!$A$2="United States",'US specific multipliers'!X89*10^12,$H$16*'BPE-CO2'!T16/'BPE-CO2'!$H$16)</f>
        <v>0</v>
      </c>
      <c r="U16" s="247">
        <f>IF('Country Selector'!$A$2="United States",'US specific multipliers'!Y89*10^12,$H$16*'BPE-CO2'!U16/'BPE-CO2'!$H$16)</f>
        <v>0</v>
      </c>
      <c r="V16" s="247">
        <f>IF('Country Selector'!$A$2="United States",'US specific multipliers'!Z89*10^12,$H$16*'BPE-CO2'!V16/'BPE-CO2'!$H$16)</f>
        <v>0</v>
      </c>
      <c r="W16" s="247">
        <f>IF('Country Selector'!$A$2="United States",'US specific multipliers'!AA89*10^12,$H$16*'BPE-CO2'!W16/'BPE-CO2'!$H$16)</f>
        <v>0</v>
      </c>
      <c r="X16" s="247">
        <f>IF('Country Selector'!$A$2="United States",'US specific multipliers'!AB89*10^12,$H$16*'BPE-CO2'!X16/'BPE-CO2'!$H$16)</f>
        <v>0</v>
      </c>
      <c r="Y16" s="247">
        <f>IF('Country Selector'!$A$2="United States",'US specific multipliers'!AC89*10^12,$H$16*'BPE-CO2'!Y16/'BPE-CO2'!$H$16)</f>
        <v>0</v>
      </c>
      <c r="Z16" s="247">
        <f>IF('Country Selector'!$A$2="United States",'US specific multipliers'!AD89*10^12,$H$16*'BPE-CO2'!Z16/'BPE-CO2'!$H$16)</f>
        <v>0</v>
      </c>
      <c r="AA16" s="247">
        <f>IF('Country Selector'!$A$2="United States",'US specific multipliers'!AE89*10^12,$H$16*'BPE-CO2'!AA16/'BPE-CO2'!$H$16)</f>
        <v>0</v>
      </c>
      <c r="AB16" s="247">
        <f>IF('Country Selector'!$A$2="United States",'US specific multipliers'!AF89*10^12,$H$16*'BPE-CO2'!AB16/'BPE-CO2'!$H$16)</f>
        <v>0</v>
      </c>
      <c r="AC16" s="247">
        <f>IF('Country Selector'!$A$2="United States",'US specific multipliers'!AG89*10^12,$H$16*'BPE-CO2'!AC16/'BPE-CO2'!$H$16)</f>
        <v>0</v>
      </c>
      <c r="AD16" s="247">
        <f>IF('Country Selector'!$A$2="United States",'US specific multipliers'!AH89*10^12,$H$16*'BPE-CO2'!AD16/'BPE-CO2'!$H$16)</f>
        <v>0</v>
      </c>
      <c r="AE16" s="247">
        <f>IF('Country Selector'!$A$2="United States",'US specific multipliers'!AI89*10^12,$H$16*'BPE-CO2'!AE16/'BPE-CO2'!$H$16)</f>
        <v>0</v>
      </c>
      <c r="AF16" s="247">
        <f>IF('Country Selector'!$A$2="United States",'US specific multipliers'!AJ89*10^12,$H$16*'BPE-CO2'!AF16/'BPE-CO2'!$H$16)</f>
        <v>0</v>
      </c>
      <c r="AG16" s="247">
        <f>IF('Country Selector'!$A$2="United States",'US specific multipliers'!AK89*10^12,$H$16*'BPE-CO2'!AG16/'BPE-CO2'!$H$16)</f>
        <v>0</v>
      </c>
      <c r="AH16" s="247">
        <f>IF('Country Selector'!$A$2="United States",'US specific multipliers'!AL89*10^12,$H$16*'BPE-CO2'!AH16/'BPE-CO2'!$H$16)</f>
        <v>0</v>
      </c>
      <c r="AI16" s="247">
        <f>IF('Country Selector'!$A$2="United States",'US specific multipliers'!AM89*10^12,$H$16*'BPE-CO2'!AI16/'BPE-CO2'!$H$16)</f>
        <v>0</v>
      </c>
      <c r="AJ16" s="247">
        <f>IF('Country Selector'!$A$2="United States",'US specific multipliers'!AN89*10^12,$H$16*'BPE-CO2'!AJ16/'BPE-CO2'!$H$16)</f>
        <v>0</v>
      </c>
      <c r="AK16" s="247">
        <f>IF('Country Selector'!$A$2="United States",'US specific multipliers'!AO89*10^12,$H$16*'BPE-CO2'!AK16/'BPE-CO2'!$H$16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14" t="s">
        <v>752</v>
      </c>
      <c r="B25" s="16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B$2,'Multipliers and Adjustments'!$C$42:$AL$42,0)),1)</f>
        <v>2516000000000</v>
      </c>
      <c r="C25" s="16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C$2,'Multipliers and Adjustments'!$C$42:$AL$42,0)),1)</f>
        <v>2528000000000</v>
      </c>
      <c r="D25" s="16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D$2,'Multipliers and Adjustments'!$C$42:$AL$42,0)),1)</f>
        <v>2448000000000.0005</v>
      </c>
      <c r="E25" s="16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E$2,'Multipliers and Adjustments'!$C$42:$AL$42,0)),1)</f>
        <v>2540000000000</v>
      </c>
      <c r="F25" s="16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F$2,'Multipliers and Adjustments'!$C$42:$AL$42,0)),1)</f>
        <v>2596000000000</v>
      </c>
      <c r="G25" s="16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G$2,'Multipliers and Adjustments'!$C$42:$AL$42,0)),1)</f>
        <v>2640000000000</v>
      </c>
      <c r="H25" s="16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H$2,'Multipliers and Adjustments'!$C$42:$AL$42,0)),1)</f>
        <v>2595624633691.9292</v>
      </c>
      <c r="I25" s="16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I$2,'Multipliers and Adjustments'!$C$42:$AL$42,0)),1)</f>
        <v>2582113695263.1553</v>
      </c>
      <c r="J25" s="16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J$2,'Multipliers and Adjustments'!$C$42:$AL$42,0)),1)</f>
        <v>2580367806788.8208</v>
      </c>
      <c r="K25" s="16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K$2,'Multipliers and Adjustments'!$C$42:$AL$42,0)),1)</f>
        <v>2579661709823.019</v>
      </c>
      <c r="L25" s="16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L$2,'Multipliers and Adjustments'!$C$42:$AL$42,0)),1)</f>
        <v>2562725338550.9087</v>
      </c>
      <c r="M25" s="16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M$2,'Multipliers and Adjustments'!$C$42:$AL$42,0)),1)</f>
        <v>2555676470469.6689</v>
      </c>
      <c r="N25" s="16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N$2,'Multipliers and Adjustments'!$C$42:$AL$42,0)),1)</f>
        <v>2533518998344.1934</v>
      </c>
      <c r="O25" s="16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O$2,'Multipliers and Adjustments'!$C$42:$AL$42,0)),1)</f>
        <v>2554894845932.4673</v>
      </c>
      <c r="P25" s="16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P$2,'Multipliers and Adjustments'!$C$42:$AL$42,0)),1)</f>
        <v>2545203199466.522</v>
      </c>
      <c r="Q25" s="16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Q$2,'Multipliers and Adjustments'!$C$42:$AL$42,0)),1)</f>
        <v>2527257247714.4395</v>
      </c>
      <c r="R25" s="16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R$2,'Multipliers and Adjustments'!$C$42:$AL$42,0)),1)</f>
        <v>2517185216934.353</v>
      </c>
      <c r="S25" s="16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S$2,'Multipliers and Adjustments'!$C$42:$AL$42,0)),1)</f>
        <v>2517060596441.5439</v>
      </c>
      <c r="T25" s="16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T$2,'Multipliers and Adjustments'!$C$42:$AL$42,0)),1)</f>
        <v>2533138699856.8389</v>
      </c>
      <c r="U25" s="16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U$2,'Multipliers and Adjustments'!$C$42:$AL$42,0)),1)</f>
        <v>2512081012163.0864</v>
      </c>
      <c r="V25" s="16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V$2,'Multipliers and Adjustments'!$C$42:$AL$42,0)),1)</f>
        <v>2491536740301.2808</v>
      </c>
      <c r="W25" s="16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W$2,'Multipliers and Adjustments'!$C$42:$AL$42,0)),1)</f>
        <v>2485479772382.1626</v>
      </c>
      <c r="X25" s="16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X$2,'Multipliers and Adjustments'!$C$42:$AL$42,0)),1)</f>
        <v>2498035716166.6587</v>
      </c>
      <c r="Y25" s="16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Y$2,'Multipliers and Adjustments'!$C$42:$AL$42,0)),1)</f>
        <v>2514351817258.6484</v>
      </c>
      <c r="Z25" s="16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Z$2,'Multipliers and Adjustments'!$C$42:$AL$42,0)),1)</f>
        <v>2531911462648.3779</v>
      </c>
      <c r="AA25" s="16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A$2,'Multipliers and Adjustments'!$C$42:$AL$42,0)),1)</f>
        <v>2549392662355.9951</v>
      </c>
      <c r="AB25" s="16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B$2,'Multipliers and Adjustments'!$C$42:$AL$42,0)),1)</f>
        <v>2558202781906.2051</v>
      </c>
      <c r="AC25" s="16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C$2,'Multipliers and Adjustments'!$C$42:$AL$42,0)),1)</f>
        <v>2572140622766.9595</v>
      </c>
      <c r="AD25" s="16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D$2,'Multipliers and Adjustments'!$C$42:$AL$42,0)),1)</f>
        <v>2594504422485.2134</v>
      </c>
      <c r="AE25" s="16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E$2,'Multipliers and Adjustments'!$C$42:$AL$42,0)),1)</f>
        <v>2607971932560.4331</v>
      </c>
      <c r="AF25" s="16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F$2,'Multipliers and Adjustments'!$C$42:$AL$42,0)),1)</f>
        <v>2622044607301.4932</v>
      </c>
      <c r="AG25" s="16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G$2,'Multipliers and Adjustments'!$C$42:$AL$42,0)),1)</f>
        <v>2643249316279.1177</v>
      </c>
      <c r="AH25" s="16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H$2,'Multipliers and Adjustments'!$C$42:$AL$42,0)),1)</f>
        <v>2663069982510.8418</v>
      </c>
      <c r="AI25" s="16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I$2,'Multipliers and Adjustments'!$C$42:$AL$42,0)),1)</f>
        <v>2679669311995.5811</v>
      </c>
      <c r="AJ25" s="16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J$2,'Multipliers and Adjustments'!$C$42:$AL$42,0)),1)</f>
        <v>2693987708824.0469</v>
      </c>
      <c r="AK25" s="16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K$2,'Multipliers and Adjustments'!$C$42:$AL$42,0)),1)</f>
        <v>2722181807920.4346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295999999999.99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163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215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300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68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204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255596768968.273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307193537936.545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358790306904.816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410387075873.094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61983844841.3691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519440869625.519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76897894409.65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634354919193.8145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91811943977.956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749268968762.104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811564546253.718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73860123745.33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936155701236.944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98451278728.561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060746856220.1729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126363334053.925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91979811887.678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257596289721.426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323212767555.17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88829245388.929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455691363933.3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522553482477.81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89415601022.255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656277719566.694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723139838111.127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90423010866.6689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857706183622.207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924989356377.73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92272529133.277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059555701888.8066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B29" s="155"/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5"/>
      <c r="P29" s="155"/>
      <c r="Q29" s="155"/>
      <c r="R29" s="155"/>
      <c r="S29" s="155"/>
      <c r="T29" s="155"/>
      <c r="U29" s="155"/>
      <c r="V29" s="155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33" width="9.1796875" style="129"/>
    <col min="34" max="34" width="9.1796875" style="129" bestFit="1" customWidth="1"/>
    <col min="35" max="16384" width="9.1796875" style="129"/>
  </cols>
  <sheetData>
    <row r="1" spans="1:34" ht="15" customHeight="1" thickBot="1" x14ac:dyDescent="0.3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"/>
    <row r="3" spans="1:34" ht="15" customHeight="1" x14ac:dyDescent="0.3">
      <c r="C3" s="229" t="s">
        <v>1270</v>
      </c>
      <c r="D3" s="229" t="s">
        <v>1953</v>
      </c>
      <c r="E3" s="229"/>
      <c r="F3" s="229"/>
      <c r="G3" s="229"/>
      <c r="H3" s="229"/>
      <c r="I3" s="229"/>
    </row>
    <row r="4" spans="1:34" ht="15" customHeight="1" x14ac:dyDescent="0.3">
      <c r="C4" s="229" t="s">
        <v>1271</v>
      </c>
      <c r="D4" s="229" t="s">
        <v>1954</v>
      </c>
      <c r="E4" s="229"/>
      <c r="F4" s="229"/>
      <c r="G4" s="229" t="s">
        <v>1272</v>
      </c>
      <c r="H4" s="229"/>
      <c r="I4" s="229"/>
    </row>
    <row r="5" spans="1:34" ht="15" customHeight="1" x14ac:dyDescent="0.3">
      <c r="C5" s="229" t="s">
        <v>1273</v>
      </c>
      <c r="D5" s="229" t="s">
        <v>1955</v>
      </c>
      <c r="E5" s="229"/>
      <c r="F5" s="229"/>
      <c r="G5" s="229"/>
      <c r="H5" s="229"/>
      <c r="I5" s="229"/>
    </row>
    <row r="6" spans="1:34" ht="15" customHeight="1" x14ac:dyDescent="0.3">
      <c r="C6" s="229" t="s">
        <v>1274</v>
      </c>
      <c r="D6" s="229"/>
      <c r="E6" s="229" t="s">
        <v>1956</v>
      </c>
      <c r="F6" s="229"/>
      <c r="G6" s="229"/>
      <c r="H6" s="229"/>
      <c r="I6" s="229"/>
    </row>
    <row r="7" spans="1:34" ht="15" customHeight="1" x14ac:dyDescent="0.3">
      <c r="C7" s="229"/>
      <c r="D7" s="229"/>
      <c r="E7" s="229"/>
      <c r="F7" s="229"/>
      <c r="G7" s="229"/>
      <c r="H7" s="229"/>
      <c r="I7" s="229"/>
    </row>
    <row r="8" spans="1:34" ht="15" customHeight="1" x14ac:dyDescent="0.3">
      <c r="C8" s="229"/>
      <c r="D8" s="229"/>
      <c r="E8" s="229"/>
      <c r="F8" s="229"/>
      <c r="G8" s="229"/>
      <c r="H8" s="229"/>
      <c r="I8" s="229"/>
    </row>
    <row r="9" spans="1:34" ht="15" customHeight="1" x14ac:dyDescent="0.3">
      <c r="C9" s="229"/>
      <c r="D9" s="229"/>
      <c r="E9" s="229"/>
      <c r="F9" s="229"/>
      <c r="G9" s="229"/>
      <c r="H9" s="229"/>
      <c r="I9" s="229"/>
    </row>
    <row r="10" spans="1:34" ht="15" customHeight="1" x14ac:dyDescent="0.35">
      <c r="A10" s="131" t="s">
        <v>2256</v>
      </c>
      <c r="B10" s="111" t="s">
        <v>2255</v>
      </c>
      <c r="AH10" s="228" t="s">
        <v>1958</v>
      </c>
    </row>
    <row r="11" spans="1:34" ht="15" customHeight="1" x14ac:dyDescent="0.3">
      <c r="B11" s="109" t="s">
        <v>2254</v>
      </c>
      <c r="AH11" s="228" t="s">
        <v>1959</v>
      </c>
    </row>
    <row r="12" spans="1:34" ht="15" customHeight="1" x14ac:dyDescent="0.3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35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3"/>
    <row r="15" spans="1:34" ht="15" customHeight="1" x14ac:dyDescent="0.3">
      <c r="B15" s="112" t="s">
        <v>1607</v>
      </c>
    </row>
    <row r="16" spans="1:34" ht="15" customHeight="1" x14ac:dyDescent="0.35">
      <c r="A16" s="131" t="s">
        <v>1608</v>
      </c>
      <c r="B16" s="115" t="s">
        <v>1609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35">
      <c r="A17" s="131" t="s">
        <v>2253</v>
      </c>
      <c r="B17" s="115" t="s">
        <v>2252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3">
      <c r="A19" s="131" t="s">
        <v>2251</v>
      </c>
      <c r="B19" s="112" t="s">
        <v>2250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35">
      <c r="A20" s="131" t="s">
        <v>2249</v>
      </c>
      <c r="B20" s="115" t="s">
        <v>2248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35">
      <c r="A21" s="131" t="s">
        <v>2247</v>
      </c>
      <c r="B21" s="115" t="s">
        <v>2246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3">
      <c r="A23" s="131" t="s">
        <v>2245</v>
      </c>
      <c r="B23" s="112" t="s">
        <v>2244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3">
      <c r="A25" s="131" t="s">
        <v>2243</v>
      </c>
      <c r="B25" s="112" t="s">
        <v>2242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35">
      <c r="A26" s="131" t="s">
        <v>2241</v>
      </c>
      <c r="B26" s="115" t="s">
        <v>2240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35">
      <c r="A27" s="131" t="s">
        <v>2239</v>
      </c>
      <c r="B27" s="115" t="s">
        <v>2238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35">
      <c r="A28" s="131" t="s">
        <v>2237</v>
      </c>
      <c r="B28" s="115" t="s">
        <v>2236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35">
      <c r="A29" s="131" t="s">
        <v>2235</v>
      </c>
      <c r="B29" s="115" t="s">
        <v>2234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35">
      <c r="A30" s="131" t="s">
        <v>2233</v>
      </c>
      <c r="B30" s="115" t="s">
        <v>2232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35">
      <c r="A31" s="131" t="s">
        <v>2231</v>
      </c>
      <c r="B31" s="115" t="s">
        <v>2230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35">
      <c r="A32" s="131" t="s">
        <v>2229</v>
      </c>
      <c r="B32" s="115" t="s">
        <v>2228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47</v>
      </c>
    </row>
    <row r="33" spans="1:34" ht="15" customHeight="1" x14ac:dyDescent="0.35">
      <c r="A33" s="131" t="s">
        <v>2227</v>
      </c>
      <c r="B33" s="115" t="s">
        <v>2226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47</v>
      </c>
    </row>
    <row r="34" spans="1:34" ht="15" customHeight="1" x14ac:dyDescent="0.35">
      <c r="A34" s="131" t="s">
        <v>2225</v>
      </c>
      <c r="B34" s="115" t="s">
        <v>2224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35">
      <c r="A35" s="131" t="s">
        <v>2223</v>
      </c>
      <c r="B35" s="115" t="s">
        <v>2222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35">
      <c r="A36" s="131" t="s">
        <v>2221</v>
      </c>
      <c r="B36" s="115" t="s">
        <v>2220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35">
      <c r="A37" s="131" t="s">
        <v>2219</v>
      </c>
      <c r="B37" s="115" t="s">
        <v>2218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3">
      <c r="A39" s="131" t="s">
        <v>2217</v>
      </c>
      <c r="B39" s="112" t="s">
        <v>2216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47</v>
      </c>
    </row>
    <row r="41" spans="1:34" ht="15" customHeight="1" x14ac:dyDescent="0.3">
      <c r="B41" s="112" t="s">
        <v>2215</v>
      </c>
    </row>
    <row r="43" spans="1:34" ht="15" customHeight="1" x14ac:dyDescent="0.3">
      <c r="B43" s="112" t="s">
        <v>2206</v>
      </c>
    </row>
    <row r="44" spans="1:34" ht="15" customHeight="1" x14ac:dyDescent="0.3">
      <c r="A44" s="131" t="s">
        <v>2214</v>
      </c>
      <c r="B44" s="112" t="s">
        <v>2021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3">
      <c r="B46" s="112" t="s">
        <v>2204</v>
      </c>
    </row>
    <row r="47" spans="1:34" ht="15" customHeight="1" x14ac:dyDescent="0.3">
      <c r="B47" s="112" t="s">
        <v>2213</v>
      </c>
    </row>
    <row r="48" spans="1:34" ht="15" customHeight="1" x14ac:dyDescent="0.35">
      <c r="A48" s="131" t="s">
        <v>2212</v>
      </c>
      <c r="B48" s="115" t="s">
        <v>2201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35">
      <c r="A49" s="131" t="s">
        <v>2211</v>
      </c>
      <c r="B49" s="115" t="s">
        <v>2199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35">
      <c r="A50" s="131" t="s">
        <v>2210</v>
      </c>
      <c r="B50" s="115" t="s">
        <v>2197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35">
      <c r="A51" s="131" t="s">
        <v>2209</v>
      </c>
      <c r="B51" s="115" t="s">
        <v>2195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35">
      <c r="A52" s="131" t="s">
        <v>2208</v>
      </c>
      <c r="B52" s="115" t="s">
        <v>2193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3">
      <c r="A53" s="131" t="s">
        <v>2207</v>
      </c>
      <c r="B53" s="112" t="s">
        <v>2191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3">
      <c r="B54" s="112" t="s">
        <v>2206</v>
      </c>
    </row>
    <row r="55" spans="1:34" ht="15" customHeight="1" x14ac:dyDescent="0.3">
      <c r="A55" s="131" t="s">
        <v>2205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3">
      <c r="B57" s="112" t="s">
        <v>2204</v>
      </c>
    </row>
    <row r="58" spans="1:34" ht="15" customHeight="1" x14ac:dyDescent="0.3">
      <c r="B58" s="112" t="s">
        <v>2203</v>
      </c>
    </row>
    <row r="59" spans="1:34" ht="15" customHeight="1" x14ac:dyDescent="0.35">
      <c r="A59" s="131" t="s">
        <v>2202</v>
      </c>
      <c r="B59" s="115" t="s">
        <v>2201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35">
      <c r="A60" s="131" t="s">
        <v>2200</v>
      </c>
      <c r="B60" s="115" t="s">
        <v>2199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35">
      <c r="A61" s="131" t="s">
        <v>2198</v>
      </c>
      <c r="B61" s="115" t="s">
        <v>2197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35">
      <c r="A62" s="131" t="s">
        <v>2196</v>
      </c>
      <c r="B62" s="115" t="s">
        <v>2195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35">
      <c r="A63" s="131" t="s">
        <v>2194</v>
      </c>
      <c r="B63" s="115" t="s">
        <v>2193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3">
      <c r="A64" s="131" t="s">
        <v>2192</v>
      </c>
      <c r="B64" s="112" t="s">
        <v>2191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35"/>
    <row r="66" spans="2:34" ht="15" customHeight="1" x14ac:dyDescent="0.3">
      <c r="B66" s="284" t="s">
        <v>2190</v>
      </c>
      <c r="C66" s="284"/>
      <c r="D66" s="284"/>
      <c r="E66" s="284"/>
      <c r="F66" s="284"/>
      <c r="G66" s="284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  <c r="T66" s="284"/>
      <c r="U66" s="284"/>
      <c r="V66" s="284"/>
      <c r="W66" s="284"/>
      <c r="X66" s="284"/>
      <c r="Y66" s="284"/>
      <c r="Z66" s="284"/>
      <c r="AA66" s="284"/>
      <c r="AB66" s="284"/>
      <c r="AC66" s="284"/>
      <c r="AD66" s="284"/>
      <c r="AE66" s="284"/>
      <c r="AF66" s="284"/>
      <c r="AG66" s="284"/>
      <c r="AH66" s="284"/>
    </row>
    <row r="67" spans="2:34" ht="15" customHeight="1" x14ac:dyDescent="0.3">
      <c r="B67" s="130" t="s">
        <v>2189</v>
      </c>
    </row>
    <row r="68" spans="2:34" ht="15" customHeight="1" x14ac:dyDescent="0.3">
      <c r="B68" s="130" t="s">
        <v>2188</v>
      </c>
    </row>
    <row r="69" spans="2:34" ht="15" customHeight="1" x14ac:dyDescent="0.3">
      <c r="B69" s="130" t="s">
        <v>2187</v>
      </c>
    </row>
    <row r="70" spans="2:34" ht="15" customHeight="1" x14ac:dyDescent="0.3">
      <c r="B70" s="130" t="s">
        <v>2186</v>
      </c>
    </row>
    <row r="71" spans="2:34" ht="15" customHeight="1" x14ac:dyDescent="0.3">
      <c r="B71" s="130" t="s">
        <v>2185</v>
      </c>
    </row>
    <row r="72" spans="2:34" ht="15" customHeight="1" x14ac:dyDescent="0.3">
      <c r="B72" s="130" t="s">
        <v>2184</v>
      </c>
    </row>
    <row r="73" spans="2:34" ht="15" customHeight="1" x14ac:dyDescent="0.3">
      <c r="B73" s="130" t="s">
        <v>2183</v>
      </c>
    </row>
    <row r="74" spans="2:34" ht="15" customHeight="1" x14ac:dyDescent="0.3">
      <c r="B74" s="130" t="s">
        <v>2182</v>
      </c>
    </row>
    <row r="75" spans="2:34" ht="15" customHeight="1" x14ac:dyDescent="0.3">
      <c r="B75" s="130" t="s">
        <v>2181</v>
      </c>
    </row>
    <row r="76" spans="2:34" ht="15" customHeight="1" x14ac:dyDescent="0.3">
      <c r="B76" s="130" t="s">
        <v>2180</v>
      </c>
    </row>
    <row r="77" spans="2:34" ht="15" customHeight="1" x14ac:dyDescent="0.3">
      <c r="B77" s="130" t="s">
        <v>2179</v>
      </c>
    </row>
    <row r="78" spans="2:34" ht="15" customHeight="1" x14ac:dyDescent="0.3">
      <c r="B78" s="130" t="s">
        <v>2178</v>
      </c>
    </row>
    <row r="79" spans="2:34" ht="15" customHeight="1" x14ac:dyDescent="0.3">
      <c r="B79" s="130" t="s">
        <v>2177</v>
      </c>
    </row>
    <row r="80" spans="2:34" ht="15" customHeight="1" x14ac:dyDescent="0.3">
      <c r="B80" s="130" t="s">
        <v>2176</v>
      </c>
    </row>
    <row r="81" spans="2:2" ht="15" customHeight="1" x14ac:dyDescent="0.3">
      <c r="B81" s="130" t="s">
        <v>2175</v>
      </c>
    </row>
    <row r="82" spans="2:2" ht="15" customHeight="1" x14ac:dyDescent="0.3">
      <c r="B82" s="130" t="s">
        <v>2174</v>
      </c>
    </row>
    <row r="83" spans="2:2" ht="15" customHeight="1" x14ac:dyDescent="0.3">
      <c r="B83" s="130" t="s">
        <v>2173</v>
      </c>
    </row>
    <row r="84" spans="2:2" ht="15" customHeight="1" x14ac:dyDescent="0.3">
      <c r="B84" s="130" t="s">
        <v>2172</v>
      </c>
    </row>
    <row r="85" spans="2:2" ht="15" customHeight="1" x14ac:dyDescent="0.3">
      <c r="B85" s="130" t="s">
        <v>1845</v>
      </c>
    </row>
    <row r="86" spans="2:2" ht="15" customHeight="1" x14ac:dyDescent="0.3">
      <c r="B86" s="130" t="s">
        <v>1862</v>
      </c>
    </row>
    <row r="87" spans="2:2" ht="15" customHeight="1" x14ac:dyDescent="0.3">
      <c r="B87" s="130" t="s">
        <v>2171</v>
      </c>
    </row>
    <row r="88" spans="2:2" ht="15" customHeight="1" x14ac:dyDescent="0.3">
      <c r="B88" s="130" t="s">
        <v>202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2214765100.671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2483221476.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66107382550.33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2684563758.389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4832214765.100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27852348993.288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142623853317.725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157395357642.16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172166861966.596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186938366291.032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01709870615.47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15550280940.7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9390691265.954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43231101591.195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57071511916.439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70911922241.6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75048239551.568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79184556861.4529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283320874171.342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287457191481.23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291593508791.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295563890676.649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299534272562.182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303504654447.7158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307475036333.2454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311445418218.778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314614304529.196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317783190839.610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320952077150.028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324120963460.4429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327289849770.85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330271952194.3923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333254054617.9202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336236157041.451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339218259464.98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342200361888.5144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73825503355.70468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77516778523.48994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75503355704.697983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86241610738.25503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134228187.91946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7181208053.691269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80100698336.67112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7172220390.06153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7768494255.15611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78455138614.30743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79815361149.97969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0716868543.30316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81493972379.891251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82390012428.9976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83491985345.59973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84757805755.61105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86031647675.09092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87667462690.6068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88961624307.1669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90460110587.75012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91994149835.59213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3475454794.46095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94860441404.8036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96157652413.3496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97301079606.52737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98336218817.58592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99788791385.27743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1326987183.6995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2830570500.741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152071559.81996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584805950.897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5413650217.06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6367792648.6731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6092654668.555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6738309518.1699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8740322971.29962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